     <f t="shared" si="347"/>
        <v>#REF!</v>
      </c>
      <c r="CF83" s="1364" t="e">
        <f t="shared" si="347"/>
        <v>#REF!</v>
      </c>
      <c r="CG83" s="1364" t="e">
        <f t="shared" si="347"/>
        <v>#REF!</v>
      </c>
      <c r="CH83" s="1364" t="e">
        <f t="shared" si="347"/>
        <v>#REF!</v>
      </c>
      <c r="CI83" s="1364" t="e">
        <f t="shared" si="347"/>
        <v>#REF!</v>
      </c>
      <c r="CJ83" s="1364" t="e">
        <f t="shared" si="347"/>
        <v>#REF!</v>
      </c>
      <c r="CK83" s="1364" t="e">
        <f t="shared" si="347"/>
        <v>#REF!</v>
      </c>
      <c r="CL83" s="1364" t="e">
        <f t="shared" si="347"/>
        <v>#REF!</v>
      </c>
      <c r="CM83" s="1364" t="e">
        <f t="shared" si="347"/>
        <v>#REF!</v>
      </c>
      <c r="CN83" s="1364" t="e">
        <f t="shared" si="347"/>
        <v>#REF!</v>
      </c>
      <c r="CO83" s="1364" t="e">
        <f t="shared" si="347"/>
        <v>#REF!</v>
      </c>
      <c r="CP83" s="1364" t="e">
        <f t="shared" si="347"/>
        <v>#REF!</v>
      </c>
      <c r="CQ83" s="1364" t="e">
        <f t="shared" si="347"/>
        <v>#REF!</v>
      </c>
      <c r="CR83" s="1364" t="e">
        <f t="shared" si="347"/>
        <v>#REF!</v>
      </c>
      <c r="CS83" s="1364" t="e">
        <f t="shared" si="348"/>
        <v>#REF!</v>
      </c>
      <c r="CT83" s="1364" t="e">
        <f t="shared" si="348"/>
        <v>#REF!</v>
      </c>
      <c r="CU83" s="1364" t="e">
        <f t="shared" si="348"/>
        <v>#REF!</v>
      </c>
      <c r="CV83" s="1364" t="e">
        <f t="shared" si="348"/>
        <v>#REF!</v>
      </c>
      <c r="CW83" s="1364" t="e">
        <f t="shared" si="348"/>
        <v>#REF!</v>
      </c>
      <c r="CX83" s="1364" t="e">
        <f t="shared" si="348"/>
        <v>#REF!</v>
      </c>
      <c r="CY83" s="1364" t="e">
        <f t="shared" si="348"/>
        <v>#REF!</v>
      </c>
      <c r="CZ83" s="1364" t="e">
        <f t="shared" si="348"/>
        <v>#REF!</v>
      </c>
      <c r="DA83" s="1364" t="e">
        <f t="shared" si="348"/>
        <v>#REF!</v>
      </c>
      <c r="DB83" s="1364" t="e">
        <f t="shared" si="348"/>
        <v>#REF!</v>
      </c>
      <c r="DC83" s="1364" t="e">
        <f t="shared" si="348"/>
        <v>#REF!</v>
      </c>
      <c r="DD83" s="1364" t="e">
        <f t="shared" si="348"/>
        <v>#REF!</v>
      </c>
      <c r="DE83" s="1364" t="e">
        <f t="shared" si="348"/>
        <v>#REF!</v>
      </c>
      <c r="DF83" s="1364" t="e">
        <f t="shared" si="348"/>
        <v>#REF!</v>
      </c>
      <c r="DG83" s="1364" t="e">
        <f t="shared" si="348"/>
        <v>#REF!</v>
      </c>
      <c r="DH83" s="1364" t="e">
        <f t="shared" si="348"/>
        <v>#REF!</v>
      </c>
      <c r="DI83" s="1364" t="e">
        <f t="shared" si="349"/>
        <v>#REF!</v>
      </c>
      <c r="DJ83" s="1364" t="e">
        <f t="shared" si="349"/>
        <v>#REF!</v>
      </c>
      <c r="DK83" s="1364" t="e">
        <f t="shared" si="349"/>
        <v>#REF!</v>
      </c>
      <c r="DL83" s="1364" t="e">
        <f t="shared" si="349"/>
        <v>#REF!</v>
      </c>
      <c r="DM83" s="1364" t="e">
        <f t="shared" si="349"/>
        <v>#REF!</v>
      </c>
      <c r="DN83" s="1364" t="e">
        <f t="shared" si="349"/>
        <v>#REF!</v>
      </c>
      <c r="DO83" s="1364" t="e">
        <f t="shared" si="349"/>
        <v>#REF!</v>
      </c>
      <c r="DP83" s="1364" t="e">
        <f t="shared" si="349"/>
        <v>#REF!</v>
      </c>
      <c r="DQ83" s="1364" t="e">
        <f t="shared" si="349"/>
        <v>#REF!</v>
      </c>
      <c r="DR83" s="1364" t="e">
        <f t="shared" si="349"/>
        <v>#REF!</v>
      </c>
      <c r="DS83" s="1364" t="e">
        <f t="shared" si="349"/>
        <v>#REF!</v>
      </c>
      <c r="DT83" s="1364" t="e">
        <f t="shared" si="349"/>
        <v>#REF!</v>
      </c>
      <c r="DU83" s="1364" t="e">
        <f t="shared" si="349"/>
        <v>#REF!</v>
      </c>
      <c r="DV83" s="1364" t="e">
        <f t="shared" si="349"/>
        <v>#REF!</v>
      </c>
      <c r="DW83" s="1364" t="e">
        <f t="shared" si="349"/>
        <v>#REF!</v>
      </c>
      <c r="DX83" s="1364" t="e">
        <f t="shared" si="349"/>
        <v>#REF!</v>
      </c>
      <c r="DY83" s="1364" t="e">
        <f t="shared" si="350"/>
        <v>#REF!</v>
      </c>
      <c r="DZ83" s="1364" t="e">
        <f t="shared" si="350"/>
        <v>#REF!</v>
      </c>
      <c r="EA83" s="1364" t="e">
        <f t="shared" si="350"/>
        <v>#REF!</v>
      </c>
      <c r="EB83" s="1364" t="e">
        <f t="shared" si="350"/>
        <v>#REF!</v>
      </c>
      <c r="EC83" s="1364" t="e">
        <f t="shared" si="350"/>
        <v>#REF!</v>
      </c>
      <c r="ED83" s="1364" t="e">
        <f t="shared" si="350"/>
        <v>#REF!</v>
      </c>
      <c r="EE83" s="1364" t="e">
        <f t="shared" si="350"/>
        <v>#REF!</v>
      </c>
      <c r="EF83" s="1364" t="e">
        <f t="shared" si="350"/>
        <v>#REF!</v>
      </c>
      <c r="EG83" s="1364" t="e">
        <f t="shared" si="350"/>
        <v>#REF!</v>
      </c>
      <c r="EH83" s="1364" t="e">
        <f t="shared" si="350"/>
        <v>#REF!</v>
      </c>
      <c r="EI83" s="1364" t="e">
        <f t="shared" si="350"/>
        <v>#REF!</v>
      </c>
      <c r="EJ83" s="1364" t="e">
        <f t="shared" si="350"/>
        <v>#REF!</v>
      </c>
      <c r="EK83" s="1364" t="e">
        <f t="shared" si="350"/>
        <v>#REF!</v>
      </c>
      <c r="EL83" s="1364" t="e">
        <f t="shared" si="350"/>
        <v>#REF!</v>
      </c>
      <c r="EM83" s="1364" t="e">
        <f t="shared" si="350"/>
        <v>#REF!</v>
      </c>
      <c r="EN83" s="1364" t="e">
        <f t="shared" si="350"/>
        <v>#REF!</v>
      </c>
      <c r="EO83" s="1364" t="e">
        <f t="shared" si="351"/>
        <v>#REF!</v>
      </c>
      <c r="EP83" s="1364" t="e">
        <f t="shared" si="351"/>
        <v>#REF!</v>
      </c>
      <c r="EQ83" s="1364" t="e">
        <f t="shared" si="351"/>
        <v>#REF!</v>
      </c>
      <c r="ER83" s="1364" t="e">
        <f t="shared" si="351"/>
        <v>#REF!</v>
      </c>
      <c r="ES83" s="1364" t="e">
        <f t="shared" si="351"/>
        <v>#REF!</v>
      </c>
      <c r="ET83" s="1364" t="e">
        <f t="shared" si="351"/>
        <v>#REF!</v>
      </c>
      <c r="EU83" s="1364" t="e">
        <f t="shared" si="351"/>
        <v>#REF!</v>
      </c>
      <c r="EV83" s="1364" t="e">
        <f t="shared" si="351"/>
        <v>#REF!</v>
      </c>
      <c r="EW83" s="1364" t="e">
        <f t="shared" si="351"/>
        <v>#REF!</v>
      </c>
      <c r="EX83" s="1364" t="e">
        <f t="shared" si="351"/>
        <v>#REF!</v>
      </c>
      <c r="EY83" s="1364" t="e">
        <f t="shared" si="351"/>
        <v>#REF!</v>
      </c>
      <c r="EZ83" s="1364" t="e">
        <f t="shared" si="351"/>
        <v>#REF!</v>
      </c>
      <c r="FA83" s="1364" t="e">
        <f t="shared" si="351"/>
        <v>#REF!</v>
      </c>
      <c r="FB83" s="1364" t="e">
        <f t="shared" si="351"/>
        <v>#REF!</v>
      </c>
      <c r="FC83" s="1364" t="e">
        <f t="shared" si="351"/>
        <v>#REF!</v>
      </c>
      <c r="FD83" s="1364" t="e">
        <f t="shared" si="351"/>
        <v>#REF!</v>
      </c>
      <c r="FE83" s="1364" t="e">
        <f t="shared" si="352"/>
        <v>#REF!</v>
      </c>
      <c r="FF83" s="1364" t="e">
        <f t="shared" si="352"/>
        <v>#REF!</v>
      </c>
      <c r="FG83" s="1364" t="e">
        <f t="shared" si="352"/>
        <v>#REF!</v>
      </c>
      <c r="FH83" s="1364" t="e">
        <f t="shared" si="352"/>
        <v>#REF!</v>
      </c>
      <c r="FI83" s="1364" t="e">
        <f t="shared" si="352"/>
        <v>#REF!</v>
      </c>
      <c r="FJ83" s="1364" t="e">
        <f t="shared" si="352"/>
        <v>#REF!</v>
      </c>
      <c r="FK83" s="1364" t="e">
        <f t="shared" si="352"/>
        <v>#REF!</v>
      </c>
      <c r="FL83" s="1364" t="e">
        <f t="shared" si="352"/>
        <v>#REF!</v>
      </c>
      <c r="FM83" s="1364" t="e">
        <f t="shared" si="352"/>
        <v>#REF!</v>
      </c>
      <c r="FN83" s="1364" t="e">
        <f t="shared" si="352"/>
        <v>#REF!</v>
      </c>
      <c r="FO83" s="1364" t="e">
        <f t="shared" si="352"/>
        <v>#REF!</v>
      </c>
      <c r="FP83" s="1364" t="e">
        <f t="shared" si="352"/>
        <v>#REF!</v>
      </c>
      <c r="FQ83" s="1364" t="e">
        <f t="shared" si="352"/>
        <v>#REF!</v>
      </c>
      <c r="FR83" s="1364" t="e">
        <f t="shared" si="352"/>
        <v>#REF!</v>
      </c>
      <c r="FS83" s="1364" t="e">
        <f t="shared" si="352"/>
        <v>#REF!</v>
      </c>
      <c r="FT83" s="1364" t="e">
        <f t="shared" si="352"/>
        <v>#REF!</v>
      </c>
      <c r="FU83" s="1364" t="e">
        <f t="shared" si="353"/>
        <v>#REF!</v>
      </c>
      <c r="FV83" s="1364" t="e">
        <f t="shared" si="353"/>
        <v>#REF!</v>
      </c>
      <c r="FW83" s="1364" t="e">
        <f t="shared" si="353"/>
        <v>#REF!</v>
      </c>
      <c r="FX83" s="1364" t="e">
        <f t="shared" si="353"/>
        <v>#REF!</v>
      </c>
      <c r="FY83" s="1364" t="e">
        <f t="shared" si="353"/>
        <v>#REF!</v>
      </c>
      <c r="FZ83" s="1364" t="e">
        <f t="shared" si="353"/>
        <v>#REF!</v>
      </c>
      <c r="GA83" s="1364" t="e">
        <f t="shared" si="353"/>
        <v>#REF!</v>
      </c>
      <c r="GB83" s="1364" t="e">
        <f t="shared" si="353"/>
        <v>#REF!</v>
      </c>
      <c r="GC83" s="1364" t="e">
        <f t="shared" si="353"/>
        <v>#REF!</v>
      </c>
      <c r="GD83" s="1364" t="e">
        <f t="shared" si="353"/>
        <v>#REF!</v>
      </c>
      <c r="GE83" s="1364" t="e">
        <f t="shared" si="353"/>
        <v>#REF!</v>
      </c>
      <c r="GF83" s="1364" t="e">
        <f t="shared" si="353"/>
        <v>#REF!</v>
      </c>
      <c r="GG83" s="1364" t="e">
        <f t="shared" si="353"/>
        <v>#REF!</v>
      </c>
      <c r="GH83" s="1364" t="e">
        <f t="shared" si="353"/>
        <v>#REF!</v>
      </c>
      <c r="GI83" s="1364" t="e">
        <f t="shared" si="353"/>
        <v>#REF!</v>
      </c>
      <c r="GJ83" s="1364" t="e">
        <f t="shared" si="353"/>
        <v>#REF!</v>
      </c>
      <c r="GK83" s="1364" t="e">
        <f t="shared" si="354"/>
        <v>#REF!</v>
      </c>
      <c r="GL83" s="1364" t="e">
        <f t="shared" si="354"/>
        <v>#REF!</v>
      </c>
      <c r="GM83" s="1364" t="e">
        <f t="shared" si="354"/>
        <v>#REF!</v>
      </c>
      <c r="GN83" s="1364" t="e">
        <f t="shared" si="354"/>
        <v>#REF!</v>
      </c>
      <c r="GO83" s="1364" t="e">
        <f t="shared" si="354"/>
        <v>#REF!</v>
      </c>
      <c r="GP83" s="1364" t="e">
        <f t="shared" si="354"/>
        <v>#REF!</v>
      </c>
      <c r="GQ83" s="1364" t="e">
        <f t="shared" si="354"/>
        <v>#REF!</v>
      </c>
      <c r="GR83" s="1364" t="e">
        <f t="shared" si="354"/>
        <v>#REF!</v>
      </c>
      <c r="GS83" s="1364" t="e">
        <f t="shared" si="354"/>
        <v>#REF!</v>
      </c>
      <c r="GT83" s="1364" t="e">
        <f t="shared" si="354"/>
        <v>#REF!</v>
      </c>
      <c r="GU83" s="1364" t="e">
        <f t="shared" si="354"/>
        <v>#REF!</v>
      </c>
      <c r="GV83" s="1364" t="e">
        <f t="shared" si="354"/>
        <v>#REF!</v>
      </c>
      <c r="GW83" s="1364" t="e">
        <f t="shared" si="354"/>
        <v>#REF!</v>
      </c>
      <c r="GX83" s="1364" t="e">
        <f t="shared" si="354"/>
        <v>#REF!</v>
      </c>
      <c r="GY83" s="1364" t="e">
        <f t="shared" si="354"/>
        <v>#REF!</v>
      </c>
      <c r="GZ83" s="1364" t="e">
        <f t="shared" si="354"/>
        <v>#REF!</v>
      </c>
      <c r="HA83" s="1364" t="e">
        <f t="shared" si="355"/>
        <v>#REF!</v>
      </c>
      <c r="HB83" s="1364" t="e">
        <f t="shared" si="355"/>
        <v>#REF!</v>
      </c>
      <c r="HC83" s="1364" t="e">
        <f t="shared" si="355"/>
        <v>#REF!</v>
      </c>
      <c r="HD83" s="1364" t="e">
        <f t="shared" si="355"/>
        <v>#REF!</v>
      </c>
      <c r="HE83" s="1364" t="e">
        <f t="shared" si="355"/>
        <v>#REF!</v>
      </c>
      <c r="HF83" s="1364" t="e">
        <f t="shared" si="355"/>
        <v>#REF!</v>
      </c>
      <c r="HG83" s="1364" t="e">
        <f t="shared" si="355"/>
        <v>#REF!</v>
      </c>
      <c r="HH83" s="1364" t="e">
        <f t="shared" si="355"/>
        <v>#REF!</v>
      </c>
      <c r="HI83" s="1364" t="e">
        <f t="shared" si="355"/>
        <v>#REF!</v>
      </c>
      <c r="HJ83" s="1364" t="e">
        <f t="shared" si="355"/>
        <v>#REF!</v>
      </c>
      <c r="HK83" s="1364" t="e">
        <f t="shared" si="355"/>
        <v>#REF!</v>
      </c>
      <c r="HL83" s="1364" t="e">
        <f t="shared" si="355"/>
        <v>#REF!</v>
      </c>
      <c r="HM83" s="1364" t="e">
        <f t="shared" si="355"/>
        <v>#REF!</v>
      </c>
      <c r="HN83" s="1364" t="e">
        <f t="shared" si="355"/>
        <v>#REF!</v>
      </c>
      <c r="HO83" s="1364" t="e">
        <f t="shared" si="355"/>
        <v>#REF!</v>
      </c>
      <c r="HP83" s="1364" t="e">
        <f t="shared" si="355"/>
        <v>#REF!</v>
      </c>
      <c r="HQ83" s="1364" t="e">
        <f t="shared" si="356"/>
        <v>#REF!</v>
      </c>
      <c r="HR83" s="1364" t="e">
        <f t="shared" si="356"/>
        <v>#REF!</v>
      </c>
      <c r="HS83" s="1364" t="e">
        <f t="shared" si="356"/>
        <v>#REF!</v>
      </c>
      <c r="HT83" s="1364" t="e">
        <f t="shared" si="356"/>
        <v>#REF!</v>
      </c>
      <c r="HU83" s="1364" t="e">
        <f t="shared" si="356"/>
        <v>#REF!</v>
      </c>
      <c r="HV83" s="1364" t="e">
        <f t="shared" si="356"/>
        <v>#REF!</v>
      </c>
      <c r="HW83" s="1364" t="e">
        <f t="shared" si="356"/>
        <v>#REF!</v>
      </c>
      <c r="HX83" s="1364" t="e">
        <f t="shared" si="356"/>
        <v>#REF!</v>
      </c>
      <c r="HY83" s="1364" t="e">
        <f t="shared" si="356"/>
        <v>#REF!</v>
      </c>
      <c r="HZ83" s="1364" t="e">
        <f t="shared" si="356"/>
        <v>#REF!</v>
      </c>
      <c r="IA83" s="1364" t="e">
        <f t="shared" si="356"/>
        <v>#REF!</v>
      </c>
      <c r="IB83" s="1364" t="e">
        <f t="shared" si="356"/>
        <v>#REF!</v>
      </c>
      <c r="IC83" s="1364" t="e">
        <f t="shared" si="356"/>
        <v>#REF!</v>
      </c>
      <c r="ID83" s="1364" t="e">
        <f t="shared" si="356"/>
        <v>#REF!</v>
      </c>
      <c r="IE83" s="1364" t="e">
        <f t="shared" si="356"/>
        <v>#REF!</v>
      </c>
      <c r="IF83" s="1364" t="e">
        <f t="shared" si="356"/>
        <v>#REF!</v>
      </c>
      <c r="IG83" s="1364" t="e">
        <f t="shared" si="357"/>
        <v>#REF!</v>
      </c>
      <c r="IH83" s="1364" t="e">
        <f t="shared" si="357"/>
        <v>#REF!</v>
      </c>
      <c r="II83" s="1364" t="e">
        <f t="shared" si="357"/>
        <v>#REF!</v>
      </c>
      <c r="IJ83" s="1364" t="e">
        <f t="shared" si="357"/>
        <v>#REF!</v>
      </c>
      <c r="IK83" s="1364" t="e">
        <f t="shared" si="357"/>
        <v>#REF!</v>
      </c>
      <c r="IL83" s="1364" t="e">
        <f t="shared" si="357"/>
        <v>#REF!</v>
      </c>
      <c r="IM83" s="1364" t="e">
        <f t="shared" si="357"/>
        <v>#REF!</v>
      </c>
      <c r="IN83" s="1364" t="e">
        <f t="shared" si="357"/>
        <v>#REF!</v>
      </c>
      <c r="IO83" s="1364" t="e">
        <f t="shared" si="357"/>
        <v>#REF!</v>
      </c>
      <c r="IP83" s="1364" t="e">
        <f t="shared" si="357"/>
        <v>#REF!</v>
      </c>
      <c r="IQ83" s="1364" t="e">
        <f t="shared" si="357"/>
        <v>#REF!</v>
      </c>
      <c r="IR83" s="1364" t="e">
        <f t="shared" si="357"/>
        <v>#REF!</v>
      </c>
      <c r="IS83" s="1364" t="e">
        <f t="shared" si="357"/>
        <v>#REF!</v>
      </c>
      <c r="IT83" s="1364" t="e">
        <f t="shared" si="357"/>
        <v>#REF!</v>
      </c>
      <c r="IU83" s="1364" t="e">
        <f t="shared" si="357"/>
        <v>#REF!</v>
      </c>
      <c r="IV83" s="1364" t="e">
        <f t="shared" si="357"/>
        <v>#REF!</v>
      </c>
      <c r="IW83" s="1364" t="e">
        <f t="shared" si="358"/>
        <v>#REF!</v>
      </c>
      <c r="IX83" s="1364" t="e">
        <f t="shared" si="358"/>
        <v>#REF!</v>
      </c>
      <c r="IY83" s="1364" t="e">
        <f t="shared" si="358"/>
        <v>#REF!</v>
      </c>
      <c r="IZ83" s="1364" t="e">
        <f t="shared" si="358"/>
        <v>#REF!</v>
      </c>
      <c r="JA83" s="1364" t="e">
        <f t="shared" si="358"/>
        <v>#REF!</v>
      </c>
      <c r="JB83" s="1364" t="e">
        <f t="shared" si="358"/>
        <v>#REF!</v>
      </c>
      <c r="JC83" s="1364" t="e">
        <f t="shared" si="358"/>
        <v>#REF!</v>
      </c>
      <c r="JD83" s="1364" t="e">
        <f t="shared" si="358"/>
        <v>#REF!</v>
      </c>
      <c r="JE83" s="1364" t="e">
        <f t="shared" si="358"/>
        <v>#REF!</v>
      </c>
      <c r="JF83" s="1364" t="e">
        <f t="shared" si="358"/>
        <v>#REF!</v>
      </c>
      <c r="JG83" s="1364" t="e">
        <f t="shared" si="358"/>
        <v>#REF!</v>
      </c>
      <c r="JH83" s="1364" t="e">
        <f t="shared" si="358"/>
        <v>#REF!</v>
      </c>
      <c r="JI83" s="1364" t="e">
        <f t="shared" si="358"/>
        <v>#REF!</v>
      </c>
      <c r="JJ83" s="1364" t="e">
        <f t="shared" si="358"/>
        <v>#REF!</v>
      </c>
      <c r="JK83" s="1364" t="e">
        <f t="shared" si="358"/>
        <v>#REF!</v>
      </c>
      <c r="JL83" s="1364" t="e">
        <f t="shared" si="358"/>
        <v>#REF!</v>
      </c>
      <c r="JM83" s="1364" t="e">
        <f t="shared" si="359"/>
        <v>#REF!</v>
      </c>
      <c r="JN83" s="1364" t="e">
        <f t="shared" si="359"/>
        <v>#REF!</v>
      </c>
      <c r="JO83" s="1364" t="e">
        <f t="shared" si="359"/>
        <v>#REF!</v>
      </c>
      <c r="JP83" s="1364" t="e">
        <f t="shared" si="359"/>
        <v>#REF!</v>
      </c>
      <c r="JQ83" s="1364" t="e">
        <f t="shared" si="359"/>
        <v>#REF!</v>
      </c>
      <c r="JR83" s="1364" t="e">
        <f t="shared" si="359"/>
        <v>#REF!</v>
      </c>
      <c r="JS83" s="1364" t="e">
        <f t="shared" si="359"/>
        <v>#REF!</v>
      </c>
      <c r="JT83" s="1364" t="e">
        <f t="shared" si="359"/>
        <v>#REF!</v>
      </c>
      <c r="JU83" s="1364" t="e">
        <f t="shared" si="359"/>
        <v>#REF!</v>
      </c>
      <c r="JV83" s="1364" t="e">
        <f t="shared" si="359"/>
        <v>#REF!</v>
      </c>
      <c r="JW83" s="1364" t="e">
        <f t="shared" si="359"/>
        <v>#REF!</v>
      </c>
      <c r="JX83" s="1364" t="e">
        <f t="shared" si="359"/>
        <v>#REF!</v>
      </c>
      <c r="JY83" s="1364" t="e">
        <f t="shared" si="359"/>
        <v>#REF!</v>
      </c>
      <c r="JZ83" s="1364" t="e">
        <f t="shared" si="359"/>
        <v>#REF!</v>
      </c>
      <c r="KA83" s="1364" t="e">
        <f t="shared" si="359"/>
        <v>#REF!</v>
      </c>
      <c r="KB83" s="1364" t="e">
        <f t="shared" si="359"/>
        <v>#REF!</v>
      </c>
      <c r="KC83" s="1364" t="e">
        <f t="shared" si="360"/>
        <v>#REF!</v>
      </c>
      <c r="KD83" s="1364" t="e">
        <f t="shared" si="360"/>
        <v>#REF!</v>
      </c>
      <c r="KE83" s="1364" t="e">
        <f t="shared" si="360"/>
        <v>#REF!</v>
      </c>
      <c r="KF83" s="1364" t="e">
        <f t="shared" si="360"/>
        <v>#REF!</v>
      </c>
      <c r="KG83" s="1364" t="e">
        <f t="shared" si="360"/>
        <v>#REF!</v>
      </c>
      <c r="KH83" s="1364" t="e">
        <f t="shared" si="360"/>
        <v>#REF!</v>
      </c>
      <c r="KI83" s="1364" t="e">
        <f t="shared" si="360"/>
        <v>#REF!</v>
      </c>
      <c r="KJ83" s="1364" t="e">
        <f t="shared" si="360"/>
        <v>#REF!</v>
      </c>
      <c r="KK83" s="1364" t="e">
        <f t="shared" si="360"/>
        <v>#REF!</v>
      </c>
      <c r="KL83" s="1364" t="e">
        <f t="shared" si="360"/>
        <v>#REF!</v>
      </c>
      <c r="KM83" s="1364" t="e">
        <f t="shared" si="360"/>
        <v>#REF!</v>
      </c>
      <c r="KN83" s="1364" t="e">
        <f t="shared" si="360"/>
        <v>#REF!</v>
      </c>
      <c r="KO83" s="1364" t="e">
        <f t="shared" si="360"/>
        <v>#REF!</v>
      </c>
      <c r="KP83" s="1364" t="e">
        <f t="shared" si="360"/>
        <v>#REF!</v>
      </c>
      <c r="KQ83" s="1364" t="e">
        <f t="shared" si="360"/>
        <v>#REF!</v>
      </c>
      <c r="KR83" s="1364" t="e">
        <f t="shared" si="360"/>
        <v>#REF!</v>
      </c>
      <c r="KS83" s="1364" t="e">
        <f t="shared" si="361"/>
        <v>#REF!</v>
      </c>
      <c r="KT83" s="1364" t="e">
        <f t="shared" si="361"/>
        <v>#REF!</v>
      </c>
      <c r="KU83" s="1364" t="e">
        <f t="shared" si="361"/>
        <v>#REF!</v>
      </c>
      <c r="KV83" s="1364" t="e">
        <f t="shared" si="361"/>
        <v>#REF!</v>
      </c>
      <c r="KW83" s="1364" t="e">
        <f t="shared" si="361"/>
        <v>#REF!</v>
      </c>
      <c r="KX83" s="1364" t="e">
        <f t="shared" si="361"/>
        <v>#REF!</v>
      </c>
      <c r="KY83" s="1364" t="e">
        <f t="shared" si="361"/>
        <v>#REF!</v>
      </c>
      <c r="KZ83" s="1364" t="e">
        <f t="shared" si="361"/>
        <v>#REF!</v>
      </c>
      <c r="LA83" s="1364" t="e">
        <f t="shared" si="361"/>
        <v>#REF!</v>
      </c>
      <c r="LB83" s="1364" t="e">
        <f t="shared" si="361"/>
        <v>#REF!</v>
      </c>
      <c r="LC83" s="1364" t="e">
        <f t="shared" si="361"/>
        <v>#REF!</v>
      </c>
      <c r="LD83" s="1364" t="e">
        <f t="shared" si="361"/>
        <v>#REF!</v>
      </c>
      <c r="LE83" s="1364" t="e">
        <f t="shared" si="361"/>
        <v>#REF!</v>
      </c>
      <c r="LF83" s="1364" t="e">
        <f t="shared" si="361"/>
        <v>#REF!</v>
      </c>
      <c r="LG83" s="1364" t="e">
        <f t="shared" si="361"/>
        <v>#REF!</v>
      </c>
      <c r="LH83" s="1364" t="e">
        <f t="shared" si="361"/>
        <v>#REF!</v>
      </c>
      <c r="LI83" s="1364" t="e">
        <f t="shared" si="362"/>
        <v>#REF!</v>
      </c>
      <c r="LJ83" s="1364" t="e">
        <f t="shared" si="362"/>
        <v>#REF!</v>
      </c>
      <c r="LK83" s="1364" t="e">
        <f t="shared" si="362"/>
        <v>#REF!</v>
      </c>
      <c r="LL83" s="1364" t="e">
        <f t="shared" si="362"/>
        <v>#REF!</v>
      </c>
      <c r="LM83" s="1364" t="e">
        <f t="shared" si="362"/>
        <v>#REF!</v>
      </c>
      <c r="LN83" s="1364" t="e">
        <f t="shared" si="362"/>
        <v>#REF!</v>
      </c>
      <c r="LO83" s="1364" t="e">
        <f t="shared" si="362"/>
        <v>#REF!</v>
      </c>
      <c r="LP83" s="1364" t="e">
        <f t="shared" si="362"/>
        <v>#REF!</v>
      </c>
      <c r="LQ83" s="1364" t="e">
        <f t="shared" si="362"/>
        <v>#REF!</v>
      </c>
      <c r="LR83" s="1364" t="e">
        <f t="shared" si="362"/>
        <v>#REF!</v>
      </c>
      <c r="LS83" s="1364" t="e">
        <f t="shared" si="362"/>
        <v>#REF!</v>
      </c>
      <c r="LT83" s="1364" t="e">
        <f t="shared" si="362"/>
        <v>#REF!</v>
      </c>
      <c r="LU83" s="1364" t="e">
        <f t="shared" si="362"/>
        <v>#REF!</v>
      </c>
      <c r="LV83" s="1364" t="e">
        <f t="shared" si="362"/>
        <v>#REF!</v>
      </c>
      <c r="LW83" s="1364" t="e">
        <f t="shared" si="362"/>
        <v>#REF!</v>
      </c>
      <c r="LX83" s="1364" t="e">
        <f t="shared" si="362"/>
        <v>#REF!</v>
      </c>
      <c r="LY83" s="1364" t="e">
        <f t="shared" si="363"/>
        <v>#REF!</v>
      </c>
      <c r="LZ83" s="1364" t="e">
        <f t="shared" si="363"/>
        <v>#REF!</v>
      </c>
      <c r="MA83" s="1364" t="e">
        <f t="shared" si="363"/>
        <v>#REF!</v>
      </c>
      <c r="MB83" s="1364" t="e">
        <f t="shared" si="363"/>
        <v>#REF!</v>
      </c>
      <c r="MC83" s="1364" t="e">
        <f t="shared" si="363"/>
        <v>#REF!</v>
      </c>
      <c r="MD83" s="1364" t="e">
        <f t="shared" si="363"/>
        <v>#REF!</v>
      </c>
      <c r="ME83" s="1364" t="e">
        <f t="shared" si="363"/>
        <v>#REF!</v>
      </c>
      <c r="MF83" s="1364" t="e">
        <f t="shared" si="363"/>
        <v>#REF!</v>
      </c>
      <c r="MG83" s="1364" t="e">
        <f t="shared" si="363"/>
        <v>#REF!</v>
      </c>
      <c r="MH83" s="1364" t="e">
        <f t="shared" si="363"/>
        <v>#REF!</v>
      </c>
      <c r="MI83" s="1364" t="e">
        <f t="shared" si="363"/>
        <v>#REF!</v>
      </c>
      <c r="MJ83" s="1364" t="e">
        <f t="shared" si="363"/>
        <v>#REF!</v>
      </c>
      <c r="MK83" s="1364" t="e">
        <f t="shared" si="363"/>
        <v>#REF!</v>
      </c>
      <c r="ML83" s="1364" t="e">
        <f t="shared" si="363"/>
        <v>#REF!</v>
      </c>
      <c r="MM83" s="1364" t="e">
        <f t="shared" si="363"/>
        <v>#REF!</v>
      </c>
      <c r="MN83" s="1364" t="e">
        <f t="shared" si="363"/>
        <v>#REF!</v>
      </c>
      <c r="MO83" s="1364" t="e">
        <f t="shared" si="364"/>
        <v>#REF!</v>
      </c>
      <c r="MP83" s="1364" t="e">
        <f t="shared" si="364"/>
        <v>#REF!</v>
      </c>
      <c r="MQ83" s="1364" t="e">
        <f t="shared" si="364"/>
        <v>#REF!</v>
      </c>
      <c r="MR83" s="1364" t="e">
        <f t="shared" si="364"/>
        <v>#REF!</v>
      </c>
      <c r="MS83" s="1364" t="e">
        <f t="shared" si="364"/>
        <v>#REF!</v>
      </c>
      <c r="MT83" s="1364" t="e">
        <f t="shared" si="364"/>
        <v>#REF!</v>
      </c>
      <c r="MU83" s="1364" t="e">
        <f t="shared" si="364"/>
        <v>#REF!</v>
      </c>
      <c r="MV83" s="1364" t="e">
        <f t="shared" si="364"/>
        <v>#REF!</v>
      </c>
      <c r="MW83" s="1364" t="e">
        <f t="shared" si="364"/>
        <v>#REF!</v>
      </c>
      <c r="MX83" s="1364" t="e">
        <f t="shared" si="364"/>
        <v>#REF!</v>
      </c>
      <c r="MY83" s="1364" t="e">
        <f t="shared" si="364"/>
        <v>#REF!</v>
      </c>
      <c r="MZ83" s="1364" t="e">
        <f t="shared" si="364"/>
        <v>#REF!</v>
      </c>
      <c r="NA83" s="1364" t="e">
        <f t="shared" si="364"/>
        <v>#REF!</v>
      </c>
      <c r="NB83" s="1364" t="e">
        <f t="shared" si="364"/>
        <v>#REF!</v>
      </c>
      <c r="NC83" s="1364" t="e">
        <f t="shared" si="364"/>
        <v>#REF!</v>
      </c>
      <c r="ND83" s="1364" t="e">
        <f t="shared" si="364"/>
        <v>#REF!</v>
      </c>
      <c r="NE83" s="1364" t="e">
        <f t="shared" si="365"/>
        <v>#REF!</v>
      </c>
      <c r="NF83" s="1364" t="e">
        <f t="shared" si="365"/>
        <v>#REF!</v>
      </c>
      <c r="NG83" s="1364" t="e">
        <f t="shared" si="365"/>
        <v>#REF!</v>
      </c>
      <c r="NH83" s="1364" t="e">
        <f t="shared" si="365"/>
        <v>#REF!</v>
      </c>
      <c r="NI83" s="1364" t="e">
        <f t="shared" si="365"/>
        <v>#REF!</v>
      </c>
      <c r="NJ83" s="1364" t="e">
        <f t="shared" si="365"/>
        <v>#REF!</v>
      </c>
      <c r="NK83" s="1364" t="e">
        <f t="shared" si="365"/>
        <v>#REF!</v>
      </c>
      <c r="NL83" s="1364" t="e">
        <f t="shared" si="365"/>
        <v>#REF!</v>
      </c>
      <c r="NM83" s="1364" t="e">
        <f t="shared" si="365"/>
        <v>#REF!</v>
      </c>
      <c r="NN83" s="1364" t="e">
        <f t="shared" si="365"/>
        <v>#REF!</v>
      </c>
      <c r="NO83" s="1364" t="e">
        <f t="shared" si="365"/>
        <v>#REF!</v>
      </c>
      <c r="NP83" s="1364" t="e">
        <f t="shared" si="365"/>
        <v>#REF!</v>
      </c>
      <c r="NQ83" s="1364" t="e">
        <f t="shared" si="365"/>
        <v>#REF!</v>
      </c>
      <c r="NR83" s="1364" t="e">
        <f t="shared" si="365"/>
        <v>#REF!</v>
      </c>
      <c r="NS83" s="1364" t="e">
        <f t="shared" si="365"/>
        <v>#REF!</v>
      </c>
      <c r="NT83" s="1364" t="e">
        <f t="shared" si="365"/>
        <v>#REF!</v>
      </c>
      <c r="NU83" s="1364" t="e">
        <f t="shared" si="366"/>
        <v>#REF!</v>
      </c>
      <c r="NV83" s="1364" t="e">
        <f t="shared" si="366"/>
        <v>#REF!</v>
      </c>
      <c r="NW83" s="1364" t="e">
        <f t="shared" si="366"/>
        <v>#REF!</v>
      </c>
      <c r="NX83" s="1364" t="e">
        <f t="shared" si="366"/>
        <v>#REF!</v>
      </c>
      <c r="NY83" s="1364" t="e">
        <f t="shared" si="366"/>
        <v>#REF!</v>
      </c>
      <c r="NZ83" s="1364" t="e">
        <f t="shared" si="366"/>
        <v>#REF!</v>
      </c>
      <c r="OA83" s="1364" t="e">
        <f t="shared" si="366"/>
        <v>#REF!</v>
      </c>
      <c r="OB83" s="1364" t="e">
        <f t="shared" si="366"/>
        <v>#REF!</v>
      </c>
      <c r="OC83" s="1364" t="e">
        <f t="shared" si="366"/>
        <v>#REF!</v>
      </c>
      <c r="OD83" s="1364" t="e">
        <f t="shared" si="366"/>
        <v>#REF!</v>
      </c>
      <c r="OE83" s="1364" t="e">
        <f t="shared" si="366"/>
        <v>#REF!</v>
      </c>
      <c r="OF83" s="1364" t="e">
        <f t="shared" si="366"/>
        <v>#REF!</v>
      </c>
      <c r="OG83" s="1364" t="e">
        <f t="shared" si="366"/>
        <v>#REF!</v>
      </c>
      <c r="OH83" s="1364" t="e">
        <f t="shared" si="366"/>
        <v>#REF!</v>
      </c>
      <c r="OI83" s="1364" t="e">
        <f t="shared" si="366"/>
        <v>#REF!</v>
      </c>
      <c r="OJ83" s="1364" t="e">
        <f t="shared" si="366"/>
        <v>#REF!</v>
      </c>
      <c r="OK83" s="1364" t="e">
        <f t="shared" si="367"/>
        <v>#REF!</v>
      </c>
      <c r="OL83" s="1364" t="e">
        <f t="shared" si="367"/>
        <v>#REF!</v>
      </c>
      <c r="OM83" s="1364" t="e">
        <f t="shared" si="367"/>
        <v>#REF!</v>
      </c>
      <c r="ON83" s="1364" t="e">
        <f t="shared" si="367"/>
        <v>#REF!</v>
      </c>
      <c r="OO83" s="1364" t="e">
        <f t="shared" si="367"/>
        <v>#REF!</v>
      </c>
      <c r="OP83" s="1364" t="e">
        <f t="shared" si="367"/>
        <v>#REF!</v>
      </c>
      <c r="OQ83" s="1364" t="e">
        <f t="shared" si="367"/>
        <v>#REF!</v>
      </c>
      <c r="OR83" s="1364" t="e">
        <f t="shared" si="367"/>
        <v>#REF!</v>
      </c>
      <c r="OS83" s="1364" t="e">
        <f t="shared" si="367"/>
        <v>#REF!</v>
      </c>
      <c r="OT83" s="1364" t="e">
        <f t="shared" si="367"/>
        <v>#REF!</v>
      </c>
      <c r="OU83" s="1364" t="e">
        <f t="shared" si="367"/>
        <v>#REF!</v>
      </c>
      <c r="OV83" s="1364" t="e">
        <f t="shared" si="367"/>
        <v>#REF!</v>
      </c>
      <c r="OW83" s="1364" t="e">
        <f t="shared" si="367"/>
        <v>#REF!</v>
      </c>
      <c r="OX83" s="1364" t="e">
        <f t="shared" si="367"/>
        <v>#REF!</v>
      </c>
      <c r="OY83" s="1364" t="e">
        <f t="shared" si="367"/>
        <v>#REF!</v>
      </c>
      <c r="OZ83" s="1364" t="e">
        <f t="shared" si="367"/>
        <v>#REF!</v>
      </c>
      <c r="PA83" s="1364" t="e">
        <f t="shared" si="368"/>
        <v>#REF!</v>
      </c>
      <c r="PB83" s="1364" t="e">
        <f t="shared" si="368"/>
        <v>#REF!</v>
      </c>
      <c r="PC83" s="1364" t="e">
        <f t="shared" si="368"/>
        <v>#REF!</v>
      </c>
      <c r="PD83" s="1364" t="e">
        <f t="shared" si="368"/>
        <v>#REF!</v>
      </c>
      <c r="PE83" s="1364" t="e">
        <f t="shared" si="368"/>
        <v>#REF!</v>
      </c>
      <c r="PF83" s="1364" t="e">
        <f t="shared" si="368"/>
        <v>#REF!</v>
      </c>
      <c r="PG83" s="1364" t="e">
        <f t="shared" si="368"/>
        <v>#REF!</v>
      </c>
      <c r="PH83" s="1364" t="e">
        <f t="shared" si="368"/>
        <v>#REF!</v>
      </c>
      <c r="PI83" s="1364" t="e">
        <f t="shared" si="368"/>
        <v>#REF!</v>
      </c>
      <c r="PJ83" s="1364" t="e">
        <f t="shared" si="368"/>
        <v>#REF!</v>
      </c>
      <c r="PK83" s="1364" t="e">
        <f t="shared" si="368"/>
        <v>#REF!</v>
      </c>
      <c r="PL83" s="1364" t="e">
        <f t="shared" si="368"/>
        <v>#REF!</v>
      </c>
      <c r="PM83" s="1364" t="e">
        <f t="shared" si="368"/>
        <v>#REF!</v>
      </c>
      <c r="PN83" s="1364" t="e">
        <f t="shared" si="368"/>
        <v>#REF!</v>
      </c>
      <c r="PO83" s="1364" t="e">
        <f t="shared" si="368"/>
        <v>#REF!</v>
      </c>
      <c r="PP83" s="1364" t="e">
        <f t="shared" si="368"/>
        <v>#REF!</v>
      </c>
      <c r="PQ83" s="1364" t="e">
        <f t="shared" si="369"/>
        <v>#REF!</v>
      </c>
      <c r="PR83" s="1364" t="e">
        <f t="shared" si="369"/>
        <v>#REF!</v>
      </c>
      <c r="PS83" s="1364" t="e">
        <f t="shared" si="369"/>
        <v>#REF!</v>
      </c>
      <c r="PT83" s="1364" t="e">
        <f t="shared" si="369"/>
        <v>#REF!</v>
      </c>
      <c r="PU83" s="1364" t="e">
        <f t="shared" si="369"/>
        <v>#REF!</v>
      </c>
      <c r="PV83" s="1364" t="e">
        <f t="shared" si="369"/>
        <v>#REF!</v>
      </c>
      <c r="PW83" s="1364" t="e">
        <f t="shared" si="369"/>
        <v>#REF!</v>
      </c>
      <c r="PX83" s="1364" t="e">
        <f t="shared" si="369"/>
        <v>#REF!</v>
      </c>
      <c r="PY83" s="1364" t="e">
        <f t="shared" si="369"/>
        <v>#REF!</v>
      </c>
      <c r="PZ83" s="1364" t="e">
        <f t="shared" si="369"/>
        <v>#REF!</v>
      </c>
      <c r="QA83" s="1364" t="e">
        <f t="shared" si="369"/>
        <v>#REF!</v>
      </c>
      <c r="QB83" s="1364" t="e">
        <f t="shared" si="369"/>
        <v>#REF!</v>
      </c>
      <c r="QC83" s="1364" t="e">
        <f t="shared" si="369"/>
        <v>#REF!</v>
      </c>
      <c r="QD83" s="1364" t="e">
        <f t="shared" si="369"/>
        <v>#REF!</v>
      </c>
      <c r="QE83" s="1364" t="e">
        <f t="shared" si="369"/>
        <v>#REF!</v>
      </c>
      <c r="QF83" s="1364" t="e">
        <f t="shared" si="369"/>
        <v>#REF!</v>
      </c>
      <c r="QG83" s="1364" t="e">
        <f t="shared" si="370"/>
        <v>#REF!</v>
      </c>
      <c r="QH83" s="1364" t="e">
        <f t="shared" si="322"/>
        <v>#REF!</v>
      </c>
      <c r="QI83" s="1364" t="e">
        <f t="shared" si="322"/>
        <v>#REF!</v>
      </c>
      <c r="QJ83" s="1364" t="e">
        <f t="shared" si="322"/>
        <v>#REF!</v>
      </c>
    </row>
    <row r="84" spans="1:452" s="1352" customFormat="1" ht="14.4" x14ac:dyDescent="0.25">
      <c r="A84" s="1352">
        <f t="shared" si="285"/>
        <v>1</v>
      </c>
      <c r="B84" s="1353" t="s">
        <v>514</v>
      </c>
      <c r="C84" s="1354" t="s">
        <v>1109</v>
      </c>
      <c r="D84" s="1355" t="s">
        <v>1108</v>
      </c>
      <c r="E84" s="1355"/>
      <c r="F84" s="608">
        <v>36</v>
      </c>
      <c r="G84" s="1372" t="s">
        <v>285</v>
      </c>
      <c r="H84" s="1355" t="s">
        <v>269</v>
      </c>
      <c r="I84" s="1355" t="s">
        <v>912</v>
      </c>
      <c r="J84" s="1355">
        <f t="shared" si="323"/>
        <v>25</v>
      </c>
      <c r="K84" s="1356">
        <v>0.47649999999999998</v>
      </c>
      <c r="L84" s="1357" t="s">
        <v>32</v>
      </c>
      <c r="M84" s="1358">
        <f t="shared" si="286"/>
        <v>265.12510000000003</v>
      </c>
      <c r="N84" s="1358">
        <f t="shared" si="324"/>
        <v>9544.5036000000018</v>
      </c>
      <c r="O84" s="1359">
        <f t="shared" si="287"/>
        <v>0.2097</v>
      </c>
      <c r="P84" s="1373">
        <f t="shared" si="344"/>
        <v>11545.986004920002</v>
      </c>
      <c r="Q84" s="1360">
        <v>0.02</v>
      </c>
      <c r="R84" s="1358">
        <f t="shared" si="289"/>
        <v>230.91972009840003</v>
      </c>
      <c r="S84" s="1360">
        <v>0.05</v>
      </c>
      <c r="T84" s="1358">
        <v>0</v>
      </c>
      <c r="U84" s="1360">
        <f t="shared" si="290"/>
        <v>0.25</v>
      </c>
      <c r="V84" s="1358">
        <f t="shared" si="291"/>
        <v>57.729930024600009</v>
      </c>
      <c r="W84" s="1360">
        <v>0.01</v>
      </c>
      <c r="X84" s="1358">
        <f t="shared" si="292"/>
        <v>115.45986004920002</v>
      </c>
      <c r="Y84" s="1360">
        <v>0.125</v>
      </c>
      <c r="Z84" s="1358">
        <f t="shared" si="293"/>
        <v>1443.2482506150002</v>
      </c>
      <c r="AA84" s="1361">
        <f t="shared" si="294"/>
        <v>13393.343765707203</v>
      </c>
      <c r="AB84" s="1362">
        <f t="shared" si="325"/>
        <v>9</v>
      </c>
      <c r="AC84" s="1362">
        <f t="shared" si="295"/>
        <v>24</v>
      </c>
      <c r="AD84" s="1352" t="e">
        <f t="shared" si="206"/>
        <v>#REF!</v>
      </c>
      <c r="AG84" s="1363" t="e">
        <f t="shared" si="371"/>
        <v>#REF!</v>
      </c>
      <c r="AH84" s="1364" t="e">
        <f t="shared" si="371"/>
        <v>#REF!</v>
      </c>
      <c r="AI84" s="1364" t="e">
        <f t="shared" si="371"/>
        <v>#REF!</v>
      </c>
      <c r="AJ84" s="1364" t="e">
        <f t="shared" si="371"/>
        <v>#REF!</v>
      </c>
      <c r="AK84" s="1364" t="e">
        <f t="shared" si="371"/>
        <v>#REF!</v>
      </c>
      <c r="AL84" s="1364" t="e">
        <f t="shared" si="371"/>
        <v>#REF!</v>
      </c>
      <c r="AM84" s="1364" t="e">
        <f t="shared" si="371"/>
        <v>#REF!</v>
      </c>
      <c r="AN84" s="1364" t="e">
        <f t="shared" si="371"/>
        <v>#REF!</v>
      </c>
      <c r="AO84" s="1364" t="e">
        <f t="shared" si="371"/>
        <v>#REF!</v>
      </c>
      <c r="AP84" s="1364" t="e">
        <f t="shared" si="371"/>
        <v>#REF!</v>
      </c>
      <c r="AQ84" s="1364" t="e">
        <f t="shared" si="371"/>
        <v>#REF!</v>
      </c>
      <c r="AR84" s="1364" t="e">
        <f t="shared" si="371"/>
        <v>#REF!</v>
      </c>
      <c r="AS84" s="1364" t="e">
        <f t="shared" si="371"/>
        <v>#REF!</v>
      </c>
      <c r="AT84" s="1364" t="e">
        <f t="shared" si="371"/>
        <v>#REF!</v>
      </c>
      <c r="AU84" s="1364" t="e">
        <f t="shared" si="371"/>
        <v>#REF!</v>
      </c>
      <c r="AV84" s="1364" t="e">
        <f t="shared" si="371"/>
        <v>#REF!</v>
      </c>
      <c r="AW84" s="1364" t="e">
        <f t="shared" si="345"/>
        <v>#REF!</v>
      </c>
      <c r="AX84" s="1364" t="e">
        <f t="shared" si="345"/>
        <v>#REF!</v>
      </c>
      <c r="AY84" s="1364" t="e">
        <f t="shared" si="345"/>
        <v>#REF!</v>
      </c>
      <c r="AZ84" s="1364" t="e">
        <f t="shared" si="345"/>
        <v>#REF!</v>
      </c>
      <c r="BA84" s="1364" t="e">
        <f t="shared" si="345"/>
        <v>#REF!</v>
      </c>
      <c r="BB84" s="1364" t="e">
        <f t="shared" si="345"/>
        <v>#REF!</v>
      </c>
      <c r="BC84" s="1364" t="e">
        <f t="shared" si="345"/>
        <v>#REF!</v>
      </c>
      <c r="BD84" s="1364" t="e">
        <f t="shared" si="345"/>
        <v>#REF!</v>
      </c>
      <c r="BE84" s="1364" t="e">
        <f t="shared" si="345"/>
        <v>#REF!</v>
      </c>
      <c r="BF84" s="1364" t="e">
        <f t="shared" si="345"/>
        <v>#REF!</v>
      </c>
      <c r="BG84" s="1364" t="e">
        <f t="shared" si="345"/>
        <v>#REF!</v>
      </c>
      <c r="BH84" s="1364" t="e">
        <f t="shared" si="345"/>
        <v>#REF!</v>
      </c>
      <c r="BI84" s="1364" t="e">
        <f t="shared" si="345"/>
        <v>#REF!</v>
      </c>
      <c r="BJ84" s="1364" t="e">
        <f t="shared" si="345"/>
        <v>#REF!</v>
      </c>
      <c r="BK84" s="1364" t="e">
        <f t="shared" si="345"/>
        <v>#REF!</v>
      </c>
      <c r="BL84" s="1364" t="e">
        <f t="shared" si="345"/>
        <v>#REF!</v>
      </c>
      <c r="BM84" s="1364" t="e">
        <f t="shared" si="346"/>
        <v>#REF!</v>
      </c>
      <c r="BN84" s="1364" t="e">
        <f t="shared" si="346"/>
        <v>#REF!</v>
      </c>
      <c r="BO84" s="1364" t="e">
        <f t="shared" si="346"/>
        <v>#REF!</v>
      </c>
      <c r="BP84" s="1364" t="e">
        <f t="shared" si="346"/>
        <v>#REF!</v>
      </c>
      <c r="BQ84" s="1364" t="e">
        <f t="shared" si="346"/>
        <v>#REF!</v>
      </c>
      <c r="BR84" s="1364" t="e">
        <f t="shared" si="346"/>
        <v>#REF!</v>
      </c>
      <c r="BS84" s="1364" t="e">
        <f t="shared" si="346"/>
        <v>#REF!</v>
      </c>
      <c r="BT84" s="1364" t="e">
        <f t="shared" si="346"/>
        <v>#REF!</v>
      </c>
      <c r="BU84" s="1364" t="e">
        <f t="shared" si="346"/>
        <v>#REF!</v>
      </c>
      <c r="BV84" s="1364" t="e">
        <f t="shared" si="346"/>
        <v>#REF!</v>
      </c>
      <c r="BW84" s="1364" t="e">
        <f t="shared" si="346"/>
        <v>#REF!</v>
      </c>
      <c r="BX84" s="1364" t="e">
        <f t="shared" si="346"/>
        <v>#REF!</v>
      </c>
      <c r="BY84" s="1364" t="e">
        <f t="shared" si="346"/>
        <v>#REF!</v>
      </c>
      <c r="BZ84" s="1364" t="e">
        <f t="shared" si="346"/>
        <v>#REF!</v>
      </c>
      <c r="CA84" s="1364" t="e">
        <f t="shared" si="346"/>
        <v>#REF!</v>
      </c>
      <c r="CB84" s="1364" t="e">
        <f t="shared" si="346"/>
        <v>#REF!</v>
      </c>
      <c r="CC84" s="1364" t="e">
        <f t="shared" si="347"/>
        <v>#REF!</v>
      </c>
      <c r="CD84" s="1364" t="e">
        <f t="shared" si="347"/>
        <v>#REF!</v>
      </c>
      <c r="CE84" s="1364" t="e">
        <f t="shared" si="347"/>
        <v>#REF!</v>
      </c>
      <c r="CF84" s="1364" t="e">
        <f t="shared" si="347"/>
        <v>#REF!</v>
      </c>
      <c r="CG84" s="1364" t="e">
        <f t="shared" si="347"/>
        <v>#REF!</v>
      </c>
      <c r="CH84" s="1364" t="e">
        <f t="shared" si="347"/>
        <v>#REF!</v>
      </c>
      <c r="CI84" s="1364" t="e">
        <f t="shared" si="347"/>
        <v>#REF!</v>
      </c>
      <c r="CJ84" s="1364" t="e">
        <f t="shared" si="347"/>
        <v>#REF!</v>
      </c>
      <c r="CK84" s="1364" t="e">
        <f t="shared" si="347"/>
        <v>#REF!</v>
      </c>
      <c r="CL84" s="1364" t="e">
        <f t="shared" si="347"/>
        <v>#REF!</v>
      </c>
      <c r="CM84" s="1364" t="e">
        <f t="shared" si="347"/>
        <v>#REF!</v>
      </c>
      <c r="CN84" s="1364" t="e">
        <f t="shared" si="347"/>
        <v>#REF!</v>
      </c>
      <c r="CO84" s="1364" t="e">
        <f t="shared" si="347"/>
        <v>#REF!</v>
      </c>
      <c r="CP84" s="1364" t="e">
        <f t="shared" si="347"/>
        <v>#REF!</v>
      </c>
      <c r="CQ84" s="1364" t="e">
        <f t="shared" si="347"/>
        <v>#REF!</v>
      </c>
      <c r="CR84" s="1364" t="e">
        <f t="shared" si="347"/>
        <v>#REF!</v>
      </c>
      <c r="CS84" s="1364" t="e">
        <f t="shared" si="348"/>
        <v>#REF!</v>
      </c>
      <c r="CT84" s="1364" t="e">
        <f t="shared" si="348"/>
        <v>#REF!</v>
      </c>
      <c r="CU84" s="1364" t="e">
        <f t="shared" si="348"/>
        <v>#REF!</v>
      </c>
      <c r="CV84" s="1364" t="e">
        <f t="shared" si="348"/>
        <v>#REF!</v>
      </c>
      <c r="CW84" s="1364" t="e">
        <f t="shared" si="348"/>
        <v>#REF!</v>
      </c>
      <c r="CX84" s="1364" t="e">
        <f t="shared" si="348"/>
        <v>#REF!</v>
      </c>
      <c r="CY84" s="1364" t="e">
        <f t="shared" si="348"/>
        <v>#REF!</v>
      </c>
      <c r="CZ84" s="1364" t="e">
        <f t="shared" si="348"/>
        <v>#REF!</v>
      </c>
      <c r="DA84" s="1364" t="e">
        <f t="shared" si="348"/>
        <v>#REF!</v>
      </c>
      <c r="DB84" s="1364" t="e">
        <f t="shared" si="348"/>
        <v>#REF!</v>
      </c>
      <c r="DC84" s="1364" t="e">
        <f t="shared" si="348"/>
        <v>#REF!</v>
      </c>
      <c r="DD84" s="1364" t="e">
        <f t="shared" si="348"/>
        <v>#REF!</v>
      </c>
      <c r="DE84" s="1364" t="e">
        <f t="shared" si="348"/>
        <v>#REF!</v>
      </c>
      <c r="DF84" s="1364" t="e">
        <f t="shared" si="348"/>
        <v>#REF!</v>
      </c>
      <c r="DG84" s="1364" t="e">
        <f t="shared" si="348"/>
        <v>#REF!</v>
      </c>
      <c r="DH84" s="1364" t="e">
        <f t="shared" si="348"/>
        <v>#REF!</v>
      </c>
      <c r="DI84" s="1364" t="e">
        <f t="shared" si="349"/>
        <v>#REF!</v>
      </c>
      <c r="DJ84" s="1364" t="e">
        <f t="shared" si="349"/>
        <v>#REF!</v>
      </c>
      <c r="DK84" s="1364" t="e">
        <f t="shared" si="349"/>
        <v>#REF!</v>
      </c>
      <c r="DL84" s="1364" t="e">
        <f t="shared" si="349"/>
        <v>#REF!</v>
      </c>
      <c r="DM84" s="1364" t="e">
        <f t="shared" si="349"/>
        <v>#REF!</v>
      </c>
      <c r="DN84" s="1364" t="e">
        <f t="shared" si="349"/>
        <v>#REF!</v>
      </c>
      <c r="DO84" s="1364" t="e">
        <f t="shared" si="349"/>
        <v>#REF!</v>
      </c>
      <c r="DP84" s="1364" t="e">
        <f t="shared" si="349"/>
        <v>#REF!</v>
      </c>
      <c r="DQ84" s="1364" t="e">
        <f t="shared" si="349"/>
        <v>#REF!</v>
      </c>
      <c r="DR84" s="1364" t="e">
        <f t="shared" si="349"/>
        <v>#REF!</v>
      </c>
      <c r="DS84" s="1364" t="e">
        <f t="shared" si="349"/>
        <v>#REF!</v>
      </c>
      <c r="DT84" s="1364" t="e">
        <f t="shared" si="349"/>
        <v>#REF!</v>
      </c>
      <c r="DU84" s="1364" t="e">
        <f t="shared" si="349"/>
        <v>#REF!</v>
      </c>
      <c r="DV84" s="1364" t="e">
        <f t="shared" si="349"/>
        <v>#REF!</v>
      </c>
      <c r="DW84" s="1364" t="e">
        <f t="shared" si="349"/>
        <v>#REF!</v>
      </c>
      <c r="DX84" s="1364" t="e">
        <f t="shared" si="349"/>
        <v>#REF!</v>
      </c>
      <c r="DY84" s="1364" t="e">
        <f t="shared" si="350"/>
        <v>#REF!</v>
      </c>
      <c r="DZ84" s="1364" t="e">
        <f t="shared" si="350"/>
        <v>#REF!</v>
      </c>
      <c r="EA84" s="1364" t="e">
        <f t="shared" si="350"/>
        <v>#REF!</v>
      </c>
      <c r="EB84" s="1364" t="e">
        <f t="shared" si="350"/>
        <v>#REF!</v>
      </c>
      <c r="EC84" s="1364" t="e">
        <f t="shared" si="350"/>
        <v>#REF!</v>
      </c>
      <c r="ED84" s="1364" t="e">
        <f t="shared" si="350"/>
        <v>#REF!</v>
      </c>
      <c r="EE84" s="1364" t="e">
        <f t="shared" si="350"/>
        <v>#REF!</v>
      </c>
      <c r="EF84" s="1364" t="e">
        <f t="shared" si="350"/>
        <v>#REF!</v>
      </c>
      <c r="EG84" s="1364" t="e">
        <f t="shared" si="350"/>
        <v>#REF!</v>
      </c>
      <c r="EH84" s="1364" t="e">
        <f t="shared" si="350"/>
        <v>#REF!</v>
      </c>
      <c r="EI84" s="1364" t="e">
        <f t="shared" si="350"/>
        <v>#REF!</v>
      </c>
      <c r="EJ84" s="1364" t="e">
        <f t="shared" si="350"/>
        <v>#REF!</v>
      </c>
      <c r="EK84" s="1364" t="e">
        <f t="shared" si="350"/>
        <v>#REF!</v>
      </c>
      <c r="EL84" s="1364" t="e">
        <f t="shared" si="350"/>
        <v>#REF!</v>
      </c>
      <c r="EM84" s="1364" t="e">
        <f t="shared" si="350"/>
        <v>#REF!</v>
      </c>
      <c r="EN84" s="1364" t="e">
        <f t="shared" si="350"/>
        <v>#REF!</v>
      </c>
      <c r="EO84" s="1364" t="e">
        <f t="shared" si="351"/>
        <v>#REF!</v>
      </c>
      <c r="EP84" s="1364" t="e">
        <f t="shared" si="351"/>
        <v>#REF!</v>
      </c>
      <c r="EQ84" s="1364" t="e">
        <f t="shared" si="351"/>
        <v>#REF!</v>
      </c>
      <c r="ER84" s="1364" t="e">
        <f t="shared" si="351"/>
        <v>#REF!</v>
      </c>
      <c r="ES84" s="1364" t="e">
        <f t="shared" si="351"/>
        <v>#REF!</v>
      </c>
      <c r="ET84" s="1364" t="e">
        <f t="shared" si="351"/>
        <v>#REF!</v>
      </c>
      <c r="EU84" s="1364" t="e">
        <f t="shared" si="351"/>
        <v>#REF!</v>
      </c>
      <c r="EV84" s="1364" t="e">
        <f t="shared" si="351"/>
        <v>#REF!</v>
      </c>
      <c r="EW84" s="1364" t="e">
        <f t="shared" si="351"/>
        <v>#REF!</v>
      </c>
      <c r="EX84" s="1364" t="e">
        <f t="shared" si="351"/>
        <v>#REF!</v>
      </c>
      <c r="EY84" s="1364" t="e">
        <f t="shared" si="351"/>
        <v>#REF!</v>
      </c>
      <c r="EZ84" s="1364" t="e">
        <f t="shared" si="351"/>
        <v>#REF!</v>
      </c>
      <c r="FA84" s="1364" t="e">
        <f t="shared" si="351"/>
        <v>#REF!</v>
      </c>
      <c r="FB84" s="1364" t="e">
        <f t="shared" si="351"/>
        <v>#REF!</v>
      </c>
      <c r="FC84" s="1364" t="e">
        <f t="shared" si="351"/>
        <v>#REF!</v>
      </c>
      <c r="FD84" s="1364" t="e">
        <f t="shared" si="351"/>
        <v>#REF!</v>
      </c>
      <c r="FE84" s="1364" t="e">
        <f t="shared" si="352"/>
        <v>#REF!</v>
      </c>
      <c r="FF84" s="1364" t="e">
        <f t="shared" si="352"/>
        <v>#REF!</v>
      </c>
      <c r="FG84" s="1364" t="e">
        <f t="shared" si="352"/>
        <v>#REF!</v>
      </c>
      <c r="FH84" s="1364" t="e">
        <f t="shared" si="352"/>
        <v>#REF!</v>
      </c>
      <c r="FI84" s="1364" t="e">
        <f t="shared" si="352"/>
        <v>#REF!</v>
      </c>
      <c r="FJ84" s="1364" t="e">
        <f t="shared" si="352"/>
        <v>#REF!</v>
      </c>
      <c r="FK84" s="1364" t="e">
        <f t="shared" si="352"/>
        <v>#REF!</v>
      </c>
      <c r="FL84" s="1364" t="e">
        <f t="shared" si="352"/>
        <v>#REF!</v>
      </c>
      <c r="FM84" s="1364" t="e">
        <f t="shared" si="352"/>
        <v>#REF!</v>
      </c>
      <c r="FN84" s="1364" t="e">
        <f t="shared" si="352"/>
        <v>#REF!</v>
      </c>
      <c r="FO84" s="1364" t="e">
        <f t="shared" si="352"/>
        <v>#REF!</v>
      </c>
      <c r="FP84" s="1364" t="e">
        <f t="shared" si="352"/>
        <v>#REF!</v>
      </c>
      <c r="FQ84" s="1364" t="e">
        <f t="shared" si="352"/>
        <v>#REF!</v>
      </c>
      <c r="FR84" s="1364" t="e">
        <f t="shared" si="352"/>
        <v>#REF!</v>
      </c>
      <c r="FS84" s="1364" t="e">
        <f t="shared" si="352"/>
        <v>#REF!</v>
      </c>
      <c r="FT84" s="1364" t="e">
        <f t="shared" si="352"/>
        <v>#REF!</v>
      </c>
      <c r="FU84" s="1364" t="e">
        <f t="shared" si="353"/>
        <v>#REF!</v>
      </c>
      <c r="FV84" s="1364" t="e">
        <f t="shared" si="353"/>
        <v>#REF!</v>
      </c>
      <c r="FW84" s="1364" t="e">
        <f t="shared" si="353"/>
        <v>#REF!</v>
      </c>
      <c r="FX84" s="1364" t="e">
        <f t="shared" si="353"/>
        <v>#REF!</v>
      </c>
      <c r="FY84" s="1364" t="e">
        <f t="shared" si="353"/>
        <v>#REF!</v>
      </c>
      <c r="FZ84" s="1364" t="e">
        <f t="shared" si="353"/>
        <v>#REF!</v>
      </c>
      <c r="GA84" s="1364" t="e">
        <f t="shared" si="353"/>
        <v>#REF!</v>
      </c>
      <c r="GB84" s="1364" t="e">
        <f t="shared" si="353"/>
        <v>#REF!</v>
      </c>
      <c r="GC84" s="1364" t="e">
        <f t="shared" si="353"/>
        <v>#REF!</v>
      </c>
      <c r="GD84" s="1364" t="e">
        <f t="shared" si="353"/>
        <v>#REF!</v>
      </c>
      <c r="GE84" s="1364" t="e">
        <f t="shared" si="353"/>
        <v>#REF!</v>
      </c>
      <c r="GF84" s="1364" t="e">
        <f t="shared" si="353"/>
        <v>#REF!</v>
      </c>
      <c r="GG84" s="1364" t="e">
        <f t="shared" si="353"/>
        <v>#REF!</v>
      </c>
      <c r="GH84" s="1364" t="e">
        <f t="shared" si="353"/>
        <v>#REF!</v>
      </c>
      <c r="GI84" s="1364" t="e">
        <f t="shared" si="353"/>
        <v>#REF!</v>
      </c>
      <c r="GJ84" s="1364" t="e">
        <f t="shared" si="353"/>
        <v>#REF!</v>
      </c>
      <c r="GK84" s="1364" t="e">
        <f t="shared" si="354"/>
        <v>#REF!</v>
      </c>
      <c r="GL84" s="1364" t="e">
        <f t="shared" si="354"/>
        <v>#REF!</v>
      </c>
      <c r="GM84" s="1364" t="e">
        <f t="shared" si="354"/>
        <v>#REF!</v>
      </c>
      <c r="GN84" s="1364" t="e">
        <f t="shared" si="354"/>
        <v>#REF!</v>
      </c>
      <c r="GO84" s="1364" t="e">
        <f t="shared" si="354"/>
        <v>#REF!</v>
      </c>
      <c r="GP84" s="1364" t="e">
        <f t="shared" si="354"/>
        <v>#REF!</v>
      </c>
      <c r="GQ84" s="1364" t="e">
        <f t="shared" si="354"/>
        <v>#REF!</v>
      </c>
      <c r="GR84" s="1364" t="e">
        <f t="shared" si="354"/>
        <v>#REF!</v>
      </c>
      <c r="GS84" s="1364" t="e">
        <f t="shared" si="354"/>
        <v>#REF!</v>
      </c>
      <c r="GT84" s="1364" t="e">
        <f t="shared" si="354"/>
        <v>#REF!</v>
      </c>
      <c r="GU84" s="1364" t="e">
        <f t="shared" si="354"/>
        <v>#REF!</v>
      </c>
      <c r="GV84" s="1364" t="e">
        <f t="shared" si="354"/>
        <v>#REF!</v>
      </c>
      <c r="GW84" s="1364" t="e">
        <f t="shared" si="354"/>
        <v>#REF!</v>
      </c>
      <c r="GX84" s="1364" t="e">
        <f t="shared" si="354"/>
        <v>#REF!</v>
      </c>
      <c r="GY84" s="1364" t="e">
        <f t="shared" si="354"/>
        <v>#REF!</v>
      </c>
      <c r="GZ84" s="1364" t="e">
        <f t="shared" si="354"/>
        <v>#REF!</v>
      </c>
      <c r="HA84" s="1364" t="e">
        <f t="shared" si="355"/>
        <v>#REF!</v>
      </c>
      <c r="HB84" s="1364" t="e">
        <f t="shared" si="355"/>
        <v>#REF!</v>
      </c>
      <c r="HC84" s="1364" t="e">
        <f t="shared" si="355"/>
        <v>#REF!</v>
      </c>
      <c r="HD84" s="1364" t="e">
        <f t="shared" si="355"/>
        <v>#REF!</v>
      </c>
      <c r="HE84" s="1364" t="e">
        <f t="shared" si="355"/>
        <v>#REF!</v>
      </c>
      <c r="HF84" s="1364" t="e">
        <f t="shared" si="355"/>
        <v>#REF!</v>
      </c>
      <c r="HG84" s="1364" t="e">
        <f t="shared" si="355"/>
        <v>#REF!</v>
      </c>
      <c r="HH84" s="1364" t="e">
        <f t="shared" si="355"/>
        <v>#REF!</v>
      </c>
      <c r="HI84" s="1364" t="e">
        <f t="shared" si="355"/>
        <v>#REF!</v>
      </c>
      <c r="HJ84" s="1364" t="e">
        <f t="shared" si="355"/>
        <v>#REF!</v>
      </c>
      <c r="HK84" s="1364" t="e">
        <f t="shared" si="355"/>
        <v>#REF!</v>
      </c>
      <c r="HL84" s="1364" t="e">
        <f t="shared" si="355"/>
        <v>#REF!</v>
      </c>
      <c r="HM84" s="1364" t="e">
        <f t="shared" si="355"/>
        <v>#REF!</v>
      </c>
      <c r="HN84" s="1364" t="e">
        <f t="shared" si="355"/>
        <v>#REF!</v>
      </c>
      <c r="HO84" s="1364" t="e">
        <f t="shared" si="355"/>
        <v>#REF!</v>
      </c>
      <c r="HP84" s="1364" t="e">
        <f t="shared" si="355"/>
        <v>#REF!</v>
      </c>
      <c r="HQ84" s="1364" t="e">
        <f t="shared" si="356"/>
        <v>#REF!</v>
      </c>
      <c r="HR84" s="1364" t="e">
        <f t="shared" si="356"/>
        <v>#REF!</v>
      </c>
      <c r="HS84" s="1364" t="e">
        <f t="shared" si="356"/>
        <v>#REF!</v>
      </c>
      <c r="HT84" s="1364" t="e">
        <f t="shared" si="356"/>
        <v>#REF!</v>
      </c>
      <c r="HU84" s="1364" t="e">
        <f t="shared" si="356"/>
        <v>#REF!</v>
      </c>
      <c r="HV84" s="1364" t="e">
        <f t="shared" si="356"/>
        <v>#REF!</v>
      </c>
      <c r="HW84" s="1364" t="e">
        <f t="shared" si="356"/>
        <v>#REF!</v>
      </c>
      <c r="HX84" s="1364" t="e">
        <f t="shared" si="356"/>
        <v>#REF!</v>
      </c>
      <c r="HY84" s="1364" t="e">
        <f t="shared" si="356"/>
        <v>#REF!</v>
      </c>
      <c r="HZ84" s="1364" t="e">
        <f t="shared" si="356"/>
        <v>#REF!</v>
      </c>
      <c r="IA84" s="1364" t="e">
        <f t="shared" si="356"/>
        <v>#REF!</v>
      </c>
      <c r="IB84" s="1364" t="e">
        <f t="shared" si="356"/>
        <v>#REF!</v>
      </c>
      <c r="IC84" s="1364" t="e">
        <f t="shared" si="356"/>
        <v>#REF!</v>
      </c>
      <c r="ID84" s="1364" t="e">
        <f t="shared" si="356"/>
        <v>#REF!</v>
      </c>
      <c r="IE84" s="1364" t="e">
        <f t="shared" si="356"/>
        <v>#REF!</v>
      </c>
      <c r="IF84" s="1364" t="e">
        <f t="shared" si="356"/>
        <v>#REF!</v>
      </c>
      <c r="IG84" s="1364" t="e">
        <f t="shared" si="357"/>
        <v>#REF!</v>
      </c>
      <c r="IH84" s="1364" t="e">
        <f t="shared" si="357"/>
        <v>#REF!</v>
      </c>
      <c r="II84" s="1364" t="e">
        <f t="shared" si="357"/>
        <v>#REF!</v>
      </c>
      <c r="IJ84" s="1364" t="e">
        <f t="shared" si="357"/>
        <v>#REF!</v>
      </c>
      <c r="IK84" s="1364" t="e">
        <f t="shared" si="357"/>
        <v>#REF!</v>
      </c>
      <c r="IL84" s="1364" t="e">
        <f t="shared" si="357"/>
        <v>#REF!</v>
      </c>
      <c r="IM84" s="1364" t="e">
        <f t="shared" si="357"/>
        <v>#REF!</v>
      </c>
      <c r="IN84" s="1364" t="e">
        <f t="shared" si="357"/>
        <v>#REF!</v>
      </c>
      <c r="IO84" s="1364" t="e">
        <f t="shared" si="357"/>
        <v>#REF!</v>
      </c>
      <c r="IP84" s="1364" t="e">
        <f t="shared" si="357"/>
        <v>#REF!</v>
      </c>
      <c r="IQ84" s="1364" t="e">
        <f t="shared" si="357"/>
        <v>#REF!</v>
      </c>
      <c r="IR84" s="1364" t="e">
        <f t="shared" si="357"/>
        <v>#REF!</v>
      </c>
      <c r="IS84" s="1364" t="e">
        <f t="shared" si="357"/>
        <v>#REF!</v>
      </c>
      <c r="IT84" s="1364" t="e">
        <f t="shared" si="357"/>
        <v>#REF!</v>
      </c>
      <c r="IU84" s="1364" t="e">
        <f t="shared" si="357"/>
        <v>#REF!</v>
      </c>
      <c r="IV84" s="1364" t="e">
        <f t="shared" si="357"/>
        <v>#REF!</v>
      </c>
      <c r="IW84" s="1364" t="e">
        <f t="shared" si="358"/>
        <v>#REF!</v>
      </c>
      <c r="IX84" s="1364" t="e">
        <f t="shared" si="358"/>
        <v>#REF!</v>
      </c>
      <c r="IY84" s="1364" t="e">
        <f t="shared" si="358"/>
        <v>#REF!</v>
      </c>
      <c r="IZ84" s="1364" t="e">
        <f t="shared" si="358"/>
        <v>#REF!</v>
      </c>
      <c r="JA84" s="1364" t="e">
        <f t="shared" si="358"/>
        <v>#REF!</v>
      </c>
      <c r="JB84" s="1364" t="e">
        <f t="shared" si="358"/>
        <v>#REF!</v>
      </c>
      <c r="JC84" s="1364" t="e">
        <f t="shared" si="358"/>
        <v>#REF!</v>
      </c>
      <c r="JD84" s="1364" t="e">
        <f t="shared" si="358"/>
        <v>#REF!</v>
      </c>
      <c r="JE84" s="1364" t="e">
        <f t="shared" si="358"/>
        <v>#REF!</v>
      </c>
      <c r="JF84" s="1364" t="e">
        <f t="shared" si="358"/>
        <v>#REF!</v>
      </c>
      <c r="JG84" s="1364" t="e">
        <f t="shared" si="358"/>
        <v>#REF!</v>
      </c>
      <c r="JH84" s="1364" t="e">
        <f t="shared" si="358"/>
        <v>#REF!</v>
      </c>
      <c r="JI84" s="1364" t="e">
        <f t="shared" si="358"/>
        <v>#REF!</v>
      </c>
      <c r="JJ84" s="1364" t="e">
        <f t="shared" si="358"/>
        <v>#REF!</v>
      </c>
      <c r="JK84" s="1364" t="e">
        <f t="shared" si="358"/>
        <v>#REF!</v>
      </c>
      <c r="JL84" s="1364" t="e">
        <f t="shared" si="358"/>
        <v>#REF!</v>
      </c>
      <c r="JM84" s="1364" t="e">
        <f t="shared" si="359"/>
        <v>#REF!</v>
      </c>
      <c r="JN84" s="1364" t="e">
        <f t="shared" si="359"/>
        <v>#REF!</v>
      </c>
      <c r="JO84" s="1364" t="e">
        <f t="shared" si="359"/>
        <v>#REF!</v>
      </c>
      <c r="JP84" s="1364" t="e">
        <f t="shared" si="359"/>
        <v>#REF!</v>
      </c>
      <c r="JQ84" s="1364" t="e">
        <f t="shared" si="359"/>
        <v>#REF!</v>
      </c>
      <c r="JR84" s="1364" t="e">
        <f t="shared" si="359"/>
        <v>#REF!</v>
      </c>
      <c r="JS84" s="1364" t="e">
        <f t="shared" si="359"/>
        <v>#REF!</v>
      </c>
      <c r="JT84" s="1364" t="e">
        <f t="shared" si="359"/>
        <v>#REF!</v>
      </c>
      <c r="JU84" s="1364" t="e">
        <f t="shared" si="359"/>
        <v>#REF!</v>
      </c>
      <c r="JV84" s="1364" t="e">
        <f t="shared" si="359"/>
        <v>#REF!</v>
      </c>
      <c r="JW84" s="1364" t="e">
        <f t="shared" si="359"/>
        <v>#REF!</v>
      </c>
      <c r="JX84" s="1364" t="e">
        <f t="shared" si="359"/>
        <v>#REF!</v>
      </c>
      <c r="JY84" s="1364" t="e">
        <f t="shared" si="359"/>
        <v>#REF!</v>
      </c>
      <c r="JZ84" s="1364" t="e">
        <f t="shared" si="359"/>
        <v>#REF!</v>
      </c>
      <c r="KA84" s="1364" t="e">
        <f t="shared" si="359"/>
        <v>#REF!</v>
      </c>
      <c r="KB84" s="1364" t="e">
        <f t="shared" si="359"/>
        <v>#REF!</v>
      </c>
      <c r="KC84" s="1364" t="e">
        <f t="shared" si="360"/>
        <v>#REF!</v>
      </c>
      <c r="KD84" s="1364" t="e">
        <f t="shared" si="360"/>
        <v>#REF!</v>
      </c>
      <c r="KE84" s="1364" t="e">
        <f t="shared" si="360"/>
        <v>#REF!</v>
      </c>
      <c r="KF84" s="1364" t="e">
        <f t="shared" si="360"/>
        <v>#REF!</v>
      </c>
      <c r="KG84" s="1364" t="e">
        <f t="shared" si="360"/>
        <v>#REF!</v>
      </c>
      <c r="KH84" s="1364" t="e">
        <f t="shared" si="360"/>
        <v>#REF!</v>
      </c>
      <c r="KI84" s="1364" t="e">
        <f t="shared" si="360"/>
        <v>#REF!</v>
      </c>
      <c r="KJ84" s="1364" t="e">
        <f t="shared" si="360"/>
        <v>#REF!</v>
      </c>
      <c r="KK84" s="1364" t="e">
        <f t="shared" si="360"/>
        <v>#REF!</v>
      </c>
      <c r="KL84" s="1364" t="e">
        <f t="shared" si="360"/>
        <v>#REF!</v>
      </c>
      <c r="KM84" s="1364" t="e">
        <f t="shared" si="360"/>
        <v>#REF!</v>
      </c>
      <c r="KN84" s="1364" t="e">
        <f t="shared" si="360"/>
        <v>#REF!</v>
      </c>
      <c r="KO84" s="1364" t="e">
        <f t="shared" si="360"/>
        <v>#REF!</v>
      </c>
      <c r="KP84" s="1364" t="e">
        <f t="shared" si="360"/>
        <v>#REF!</v>
      </c>
      <c r="KQ84" s="1364" t="e">
        <f t="shared" si="360"/>
        <v>#REF!</v>
      </c>
      <c r="KR84" s="1364" t="e">
        <f t="shared" si="360"/>
        <v>#REF!</v>
      </c>
      <c r="KS84" s="1364" t="e">
        <f t="shared" si="361"/>
        <v>#REF!</v>
      </c>
      <c r="KT84" s="1364" t="e">
        <f t="shared" si="361"/>
        <v>#REF!</v>
      </c>
      <c r="KU84" s="1364" t="e">
        <f t="shared" si="361"/>
        <v>#REF!</v>
      </c>
      <c r="KV84" s="1364" t="e">
        <f t="shared" si="361"/>
        <v>#REF!</v>
      </c>
      <c r="KW84" s="1364" t="e">
        <f t="shared" si="361"/>
        <v>#REF!</v>
      </c>
      <c r="KX84" s="1364" t="e">
        <f t="shared" si="361"/>
        <v>#REF!</v>
      </c>
      <c r="KY84" s="1364" t="e">
        <f t="shared" si="361"/>
        <v>#REF!</v>
      </c>
      <c r="KZ84" s="1364" t="e">
        <f t="shared" si="361"/>
        <v>#REF!</v>
      </c>
      <c r="LA84" s="1364" t="e">
        <f t="shared" si="361"/>
        <v>#REF!</v>
      </c>
      <c r="LB84" s="1364" t="e">
        <f t="shared" si="361"/>
        <v>#REF!</v>
      </c>
      <c r="LC84" s="1364" t="e">
        <f t="shared" si="361"/>
        <v>#REF!</v>
      </c>
      <c r="LD84" s="1364" t="e">
        <f t="shared" si="361"/>
        <v>#REF!</v>
      </c>
      <c r="LE84" s="1364" t="e">
        <f t="shared" si="361"/>
        <v>#REF!</v>
      </c>
      <c r="LF84" s="1364" t="e">
        <f t="shared" si="361"/>
        <v>#REF!</v>
      </c>
      <c r="LG84" s="1364" t="e">
        <f t="shared" si="361"/>
        <v>#REF!</v>
      </c>
      <c r="LH84" s="1364" t="e">
        <f t="shared" si="361"/>
        <v>#REF!</v>
      </c>
      <c r="LI84" s="1364" t="e">
        <f t="shared" si="362"/>
        <v>#REF!</v>
      </c>
      <c r="LJ84" s="1364" t="e">
        <f t="shared" si="362"/>
        <v>#REF!</v>
      </c>
      <c r="LK84" s="1364" t="e">
        <f t="shared" si="362"/>
        <v>#REF!</v>
      </c>
      <c r="LL84" s="1364" t="e">
        <f t="shared" si="362"/>
        <v>#REF!</v>
      </c>
      <c r="LM84" s="1364" t="e">
        <f t="shared" si="362"/>
        <v>#REF!</v>
      </c>
      <c r="LN84" s="1364" t="e">
        <f t="shared" si="362"/>
        <v>#REF!</v>
      </c>
      <c r="LO84" s="1364" t="e">
        <f t="shared" si="362"/>
        <v>#REF!</v>
      </c>
      <c r="LP84" s="1364" t="e">
        <f t="shared" si="362"/>
        <v>#REF!</v>
      </c>
      <c r="LQ84" s="1364" t="e">
        <f t="shared" si="362"/>
        <v>#REF!</v>
      </c>
      <c r="LR84" s="1364" t="e">
        <f t="shared" si="362"/>
        <v>#REF!</v>
      </c>
      <c r="LS84" s="1364" t="e">
        <f t="shared" si="362"/>
        <v>#REF!</v>
      </c>
      <c r="LT84" s="1364" t="e">
        <f t="shared" si="362"/>
        <v>#REF!</v>
      </c>
      <c r="LU84" s="1364" t="e">
        <f t="shared" si="362"/>
        <v>#REF!</v>
      </c>
      <c r="LV84" s="1364" t="e">
        <f t="shared" si="362"/>
        <v>#REF!</v>
      </c>
      <c r="LW84" s="1364" t="e">
        <f t="shared" si="362"/>
        <v>#REF!</v>
      </c>
      <c r="LX84" s="1364" t="e">
        <f t="shared" si="362"/>
        <v>#REF!</v>
      </c>
      <c r="LY84" s="1364" t="e">
        <f t="shared" si="363"/>
        <v>#REF!</v>
      </c>
      <c r="LZ84" s="1364" t="e">
        <f t="shared" si="363"/>
        <v>#REF!</v>
      </c>
      <c r="MA84" s="1364" t="e">
        <f t="shared" si="363"/>
        <v>#REF!</v>
      </c>
      <c r="MB84" s="1364" t="e">
        <f t="shared" si="363"/>
        <v>#REF!</v>
      </c>
      <c r="MC84" s="1364" t="e">
        <f t="shared" si="363"/>
        <v>#REF!</v>
      </c>
      <c r="MD84" s="1364" t="e">
        <f t="shared" si="363"/>
        <v>#REF!</v>
      </c>
      <c r="ME84" s="1364" t="e">
        <f t="shared" si="363"/>
        <v>#REF!</v>
      </c>
      <c r="MF84" s="1364" t="e">
        <f t="shared" si="363"/>
        <v>#REF!</v>
      </c>
      <c r="MG84" s="1364" t="e">
        <f t="shared" si="363"/>
        <v>#REF!</v>
      </c>
      <c r="MH84" s="1364" t="e">
        <f t="shared" si="363"/>
        <v>#REF!</v>
      </c>
      <c r="MI84" s="1364" t="e">
        <f t="shared" si="363"/>
        <v>#REF!</v>
      </c>
      <c r="MJ84" s="1364" t="e">
        <f t="shared" si="363"/>
        <v>#REF!</v>
      </c>
      <c r="MK84" s="1364" t="e">
        <f t="shared" si="363"/>
        <v>#REF!</v>
      </c>
      <c r="ML84" s="1364" t="e">
        <f t="shared" si="363"/>
        <v>#REF!</v>
      </c>
      <c r="MM84" s="1364" t="e">
        <f t="shared" si="363"/>
        <v>#REF!</v>
      </c>
      <c r="MN84" s="1364" t="e">
        <f t="shared" si="363"/>
        <v>#REF!</v>
      </c>
      <c r="MO84" s="1364" t="e">
        <f t="shared" si="364"/>
        <v>#REF!</v>
      </c>
      <c r="MP84" s="1364" t="e">
        <f t="shared" si="364"/>
        <v>#REF!</v>
      </c>
      <c r="MQ84" s="1364" t="e">
        <f t="shared" si="364"/>
        <v>#REF!</v>
      </c>
      <c r="MR84" s="1364" t="e">
        <f t="shared" si="364"/>
        <v>#REF!</v>
      </c>
      <c r="MS84" s="1364" t="e">
        <f t="shared" si="364"/>
        <v>#REF!</v>
      </c>
      <c r="MT84" s="1364" t="e">
        <f t="shared" si="364"/>
        <v>#REF!</v>
      </c>
      <c r="MU84" s="1364" t="e">
        <f t="shared" si="364"/>
        <v>#REF!</v>
      </c>
      <c r="MV84" s="1364" t="e">
        <f t="shared" si="364"/>
        <v>#REF!</v>
      </c>
      <c r="MW84" s="1364" t="e">
        <f t="shared" si="364"/>
        <v>#REF!</v>
      </c>
      <c r="MX84" s="1364" t="e">
        <f t="shared" si="364"/>
        <v>#REF!</v>
      </c>
      <c r="MY84" s="1364" t="e">
        <f t="shared" si="364"/>
        <v>#REF!</v>
      </c>
      <c r="MZ84" s="1364" t="e">
        <f t="shared" si="364"/>
        <v>#REF!</v>
      </c>
      <c r="NA84" s="1364" t="e">
        <f t="shared" si="364"/>
        <v>#REF!</v>
      </c>
      <c r="NB84" s="1364" t="e">
        <f t="shared" si="364"/>
        <v>#REF!</v>
      </c>
      <c r="NC84" s="1364" t="e">
        <f t="shared" si="364"/>
        <v>#REF!</v>
      </c>
      <c r="ND84" s="1364" t="e">
        <f t="shared" si="364"/>
        <v>#REF!</v>
      </c>
      <c r="NE84" s="1364" t="e">
        <f t="shared" si="365"/>
        <v>#REF!</v>
      </c>
      <c r="NF84" s="1364" t="e">
        <f t="shared" si="365"/>
        <v>#REF!</v>
      </c>
      <c r="NG84" s="1364" t="e">
        <f t="shared" si="365"/>
        <v>#REF!</v>
      </c>
      <c r="NH84" s="1364" t="e">
        <f t="shared" si="365"/>
        <v>#REF!</v>
      </c>
      <c r="NI84" s="1364" t="e">
        <f t="shared" si="365"/>
        <v>#REF!</v>
      </c>
      <c r="NJ84" s="1364" t="e">
        <f t="shared" si="365"/>
        <v>#REF!</v>
      </c>
      <c r="NK84" s="1364" t="e">
        <f t="shared" si="365"/>
        <v>#REF!</v>
      </c>
      <c r="NL84" s="1364" t="e">
        <f t="shared" si="365"/>
        <v>#REF!</v>
      </c>
      <c r="NM84" s="1364" t="e">
        <f t="shared" si="365"/>
        <v>#REF!</v>
      </c>
      <c r="NN84" s="1364" t="e">
        <f t="shared" si="365"/>
        <v>#REF!</v>
      </c>
      <c r="NO84" s="1364" t="e">
        <f t="shared" si="365"/>
        <v>#REF!</v>
      </c>
      <c r="NP84" s="1364" t="e">
        <f t="shared" si="365"/>
        <v>#REF!</v>
      </c>
      <c r="NQ84" s="1364" t="e">
        <f t="shared" si="365"/>
        <v>#REF!</v>
      </c>
      <c r="NR84" s="1364" t="e">
        <f t="shared" si="365"/>
        <v>#REF!</v>
      </c>
      <c r="NS84" s="1364" t="e">
        <f t="shared" si="365"/>
        <v>#REF!</v>
      </c>
      <c r="NT84" s="1364" t="e">
        <f t="shared" si="365"/>
        <v>#REF!</v>
      </c>
      <c r="NU84" s="1364" t="e">
        <f t="shared" si="366"/>
        <v>#REF!</v>
      </c>
      <c r="NV84" s="1364" t="e">
        <f t="shared" si="366"/>
        <v>#REF!</v>
      </c>
      <c r="NW84" s="1364" t="e">
        <f t="shared" si="366"/>
        <v>#REF!</v>
      </c>
      <c r="NX84" s="1364" t="e">
        <f t="shared" si="366"/>
        <v>#REF!</v>
      </c>
      <c r="NY84" s="1364" t="e">
        <f t="shared" si="366"/>
        <v>#REF!</v>
      </c>
      <c r="NZ84" s="1364" t="e">
        <f t="shared" si="366"/>
        <v>#REF!</v>
      </c>
      <c r="OA84" s="1364" t="e">
        <f t="shared" si="366"/>
        <v>#REF!</v>
      </c>
      <c r="OB84" s="1364" t="e">
        <f t="shared" si="366"/>
        <v>#REF!</v>
      </c>
      <c r="OC84" s="1364" t="e">
        <f t="shared" si="366"/>
        <v>#REF!</v>
      </c>
      <c r="OD84" s="1364" t="e">
        <f t="shared" si="366"/>
        <v>#REF!</v>
      </c>
      <c r="OE84" s="1364" t="e">
        <f t="shared" si="366"/>
        <v>#REF!</v>
      </c>
      <c r="OF84" s="1364" t="e">
        <f t="shared" si="366"/>
        <v>#REF!</v>
      </c>
      <c r="OG84" s="1364" t="e">
        <f t="shared" si="366"/>
        <v>#REF!</v>
      </c>
      <c r="OH84" s="1364" t="e">
        <f t="shared" si="366"/>
        <v>#REF!</v>
      </c>
      <c r="OI84" s="1364" t="e">
        <f t="shared" si="366"/>
        <v>#REF!</v>
      </c>
      <c r="OJ84" s="1364" t="e">
        <f t="shared" si="366"/>
        <v>#REF!</v>
      </c>
      <c r="OK84" s="1364" t="e">
        <f t="shared" si="367"/>
        <v>#REF!</v>
      </c>
      <c r="OL84" s="1364" t="e">
        <f t="shared" si="367"/>
        <v>#REF!</v>
      </c>
      <c r="OM84" s="1364" t="e">
        <f t="shared" si="367"/>
        <v>#REF!</v>
      </c>
      <c r="ON84" s="1364" t="e">
        <f t="shared" si="367"/>
        <v>#REF!</v>
      </c>
      <c r="OO84" s="1364" t="e">
        <f t="shared" si="367"/>
        <v>#REF!</v>
      </c>
      <c r="OP84" s="1364" t="e">
        <f t="shared" si="367"/>
        <v>#REF!</v>
      </c>
      <c r="OQ84" s="1364" t="e">
        <f t="shared" si="367"/>
        <v>#REF!</v>
      </c>
      <c r="OR84" s="1364" t="e">
        <f t="shared" si="367"/>
        <v>#REF!</v>
      </c>
      <c r="OS84" s="1364" t="e">
        <f t="shared" si="367"/>
        <v>#REF!</v>
      </c>
      <c r="OT84" s="1364" t="e">
        <f t="shared" si="367"/>
        <v>#REF!</v>
      </c>
      <c r="OU84" s="1364" t="e">
        <f t="shared" si="367"/>
        <v>#REF!</v>
      </c>
      <c r="OV84" s="1364" t="e">
        <f t="shared" si="367"/>
        <v>#REF!</v>
      </c>
      <c r="OW84" s="1364" t="e">
        <f t="shared" si="367"/>
        <v>#REF!</v>
      </c>
      <c r="OX84" s="1364" t="e">
        <f t="shared" si="367"/>
        <v>#REF!</v>
      </c>
      <c r="OY84" s="1364" t="e">
        <f t="shared" si="367"/>
        <v>#REF!</v>
      </c>
      <c r="OZ84" s="1364" t="e">
        <f t="shared" si="367"/>
        <v>#REF!</v>
      </c>
      <c r="PA84" s="1364" t="e">
        <f t="shared" si="368"/>
        <v>#REF!</v>
      </c>
      <c r="PB84" s="1364" t="e">
        <f t="shared" si="368"/>
        <v>#REF!</v>
      </c>
      <c r="PC84" s="1364" t="e">
        <f t="shared" si="368"/>
        <v>#REF!</v>
      </c>
      <c r="PD84" s="1364" t="e">
        <f t="shared" si="368"/>
        <v>#REF!</v>
      </c>
      <c r="PE84" s="1364" t="e">
        <f t="shared" si="368"/>
        <v>#REF!</v>
      </c>
      <c r="PF84" s="1364" t="e">
        <f t="shared" si="368"/>
        <v>#REF!</v>
      </c>
      <c r="PG84" s="1364" t="e">
        <f t="shared" si="368"/>
        <v>#REF!</v>
      </c>
      <c r="PH84" s="1364" t="e">
        <f t="shared" si="368"/>
        <v>#REF!</v>
      </c>
      <c r="PI84" s="1364" t="e">
        <f t="shared" si="368"/>
        <v>#REF!</v>
      </c>
      <c r="PJ84" s="1364" t="e">
        <f t="shared" si="368"/>
        <v>#REF!</v>
      </c>
      <c r="PK84" s="1364" t="e">
        <f t="shared" si="368"/>
        <v>#REF!</v>
      </c>
      <c r="PL84" s="1364" t="e">
        <f t="shared" si="368"/>
        <v>#REF!</v>
      </c>
      <c r="PM84" s="1364" t="e">
        <f t="shared" si="368"/>
        <v>#REF!</v>
      </c>
      <c r="PN84" s="1364" t="e">
        <f t="shared" si="368"/>
        <v>#REF!</v>
      </c>
      <c r="PO84" s="1364" t="e">
        <f t="shared" si="368"/>
        <v>#REF!</v>
      </c>
      <c r="PP84" s="1364" t="e">
        <f t="shared" si="368"/>
        <v>#REF!</v>
      </c>
      <c r="PQ84" s="1364" t="e">
        <f t="shared" si="369"/>
        <v>#REF!</v>
      </c>
      <c r="PR84" s="1364" t="e">
        <f t="shared" si="369"/>
        <v>#REF!</v>
      </c>
      <c r="PS84" s="1364" t="e">
        <f t="shared" si="369"/>
        <v>#REF!</v>
      </c>
      <c r="PT84" s="1364" t="e">
        <f t="shared" si="369"/>
        <v>#REF!</v>
      </c>
      <c r="PU84" s="1364" t="e">
        <f t="shared" si="369"/>
        <v>#REF!</v>
      </c>
      <c r="PV84" s="1364" t="e">
        <f t="shared" si="369"/>
        <v>#REF!</v>
      </c>
      <c r="PW84" s="1364" t="e">
        <f t="shared" si="369"/>
        <v>#REF!</v>
      </c>
      <c r="PX84" s="1364" t="e">
        <f t="shared" si="369"/>
        <v>#REF!</v>
      </c>
      <c r="PY84" s="1364" t="e">
        <f t="shared" si="369"/>
        <v>#REF!</v>
      </c>
      <c r="PZ84" s="1364" t="e">
        <f t="shared" si="369"/>
        <v>#REF!</v>
      </c>
      <c r="QA84" s="1364" t="e">
        <f t="shared" si="369"/>
        <v>#REF!</v>
      </c>
      <c r="QB84" s="1364" t="e">
        <f t="shared" si="369"/>
        <v>#REF!</v>
      </c>
      <c r="QC84" s="1364" t="e">
        <f t="shared" si="369"/>
        <v>#REF!</v>
      </c>
      <c r="QD84" s="1364" t="e">
        <f t="shared" si="369"/>
        <v>#REF!</v>
      </c>
      <c r="QE84" s="1364" t="e">
        <f t="shared" si="369"/>
        <v>#REF!</v>
      </c>
      <c r="QF84" s="1364" t="e">
        <f t="shared" si="369"/>
        <v>#REF!</v>
      </c>
      <c r="QG84" s="1364" t="e">
        <f t="shared" si="370"/>
        <v>#REF!</v>
      </c>
      <c r="QH84" s="1364" t="e">
        <f t="shared" si="370"/>
        <v>#REF!</v>
      </c>
      <c r="QI84" s="1364" t="e">
        <f t="shared" si="370"/>
        <v>#REF!</v>
      </c>
      <c r="QJ84" s="1364" t="e">
        <f t="shared" si="370"/>
        <v>#REF!</v>
      </c>
    </row>
    <row r="85" spans="1:452" s="1352" customFormat="1" ht="14.4" x14ac:dyDescent="0.25">
      <c r="A85" s="1352">
        <f t="shared" si="285"/>
        <v>1</v>
      </c>
      <c r="B85" s="1353" t="s">
        <v>515</v>
      </c>
      <c r="C85" s="1354" t="s">
        <v>260</v>
      </c>
      <c r="D85" s="1355"/>
      <c r="E85" s="1355"/>
      <c r="F85" s="608">
        <v>2800</v>
      </c>
      <c r="G85" s="1372" t="s">
        <v>285</v>
      </c>
      <c r="H85" s="1355" t="s">
        <v>269</v>
      </c>
      <c r="I85" s="1355" t="s">
        <v>912</v>
      </c>
      <c r="J85" s="1355">
        <f t="shared" si="323"/>
        <v>25</v>
      </c>
      <c r="K85" s="1356">
        <v>0.47649999999999998</v>
      </c>
      <c r="L85" s="1357" t="s">
        <v>260</v>
      </c>
      <c r="M85" s="1358">
        <f t="shared" si="286"/>
        <v>75.221540000000019</v>
      </c>
      <c r="N85" s="1358">
        <f t="shared" si="324"/>
        <v>210620.31200000006</v>
      </c>
      <c r="O85" s="1359">
        <f t="shared" si="287"/>
        <v>0.2097</v>
      </c>
      <c r="P85" s="1373">
        <f t="shared" si="344"/>
        <v>254787.39142640008</v>
      </c>
      <c r="Q85" s="1360">
        <v>0.02</v>
      </c>
      <c r="R85" s="1358">
        <f t="shared" si="289"/>
        <v>5095.7478285280013</v>
      </c>
      <c r="S85" s="1360">
        <v>0</v>
      </c>
      <c r="T85" s="1358">
        <v>0</v>
      </c>
      <c r="U85" s="1360">
        <f t="shared" si="290"/>
        <v>0.25</v>
      </c>
      <c r="V85" s="1358">
        <f t="shared" si="291"/>
        <v>1273.9369571320003</v>
      </c>
      <c r="W85" s="1360">
        <v>0.01</v>
      </c>
      <c r="X85" s="1358">
        <f t="shared" si="292"/>
        <v>2547.8739142640006</v>
      </c>
      <c r="Y85" s="1360">
        <v>0.125</v>
      </c>
      <c r="Z85" s="1358">
        <f t="shared" si="293"/>
        <v>31848.42392830001</v>
      </c>
      <c r="AA85" s="1361">
        <f t="shared" si="294"/>
        <v>295553.37405462412</v>
      </c>
      <c r="AB85" s="1362">
        <f t="shared" si="325"/>
        <v>9</v>
      </c>
      <c r="AC85" s="1362">
        <f t="shared" si="295"/>
        <v>24</v>
      </c>
      <c r="AD85" s="1352" t="e">
        <f t="shared" si="206"/>
        <v>#REF!</v>
      </c>
      <c r="AG85" s="1363" t="e">
        <f t="shared" si="371"/>
        <v>#REF!</v>
      </c>
      <c r="AH85" s="1364" t="e">
        <f t="shared" si="371"/>
        <v>#REF!</v>
      </c>
      <c r="AI85" s="1364" t="e">
        <f t="shared" si="371"/>
        <v>#REF!</v>
      </c>
      <c r="AJ85" s="1364" t="e">
        <f t="shared" si="371"/>
        <v>#REF!</v>
      </c>
      <c r="AK85" s="1364" t="e">
        <f t="shared" si="371"/>
        <v>#REF!</v>
      </c>
      <c r="AL85" s="1364" t="e">
        <f t="shared" si="371"/>
        <v>#REF!</v>
      </c>
      <c r="AM85" s="1364" t="e">
        <f t="shared" si="371"/>
        <v>#REF!</v>
      </c>
      <c r="AN85" s="1364" t="e">
        <f t="shared" si="371"/>
        <v>#REF!</v>
      </c>
      <c r="AO85" s="1364" t="e">
        <f t="shared" si="371"/>
        <v>#REF!</v>
      </c>
      <c r="AP85" s="1364" t="e">
        <f t="shared" si="371"/>
        <v>#REF!</v>
      </c>
      <c r="AQ85" s="1364" t="e">
        <f t="shared" si="371"/>
        <v>#REF!</v>
      </c>
      <c r="AR85" s="1364" t="e">
        <f t="shared" si="371"/>
        <v>#REF!</v>
      </c>
      <c r="AS85" s="1364" t="e">
        <f t="shared" si="371"/>
        <v>#REF!</v>
      </c>
      <c r="AT85" s="1364" t="e">
        <f t="shared" si="371"/>
        <v>#REF!</v>
      </c>
      <c r="AU85" s="1364" t="e">
        <f t="shared" si="371"/>
        <v>#REF!</v>
      </c>
      <c r="AV85" s="1364" t="e">
        <f t="shared" si="371"/>
        <v>#REF!</v>
      </c>
      <c r="AW85" s="1364" t="e">
        <f t="shared" si="345"/>
        <v>#REF!</v>
      </c>
      <c r="AX85" s="1364" t="e">
        <f t="shared" si="345"/>
        <v>#REF!</v>
      </c>
      <c r="AY85" s="1364" t="e">
        <f t="shared" si="345"/>
        <v>#REF!</v>
      </c>
      <c r="AZ85" s="1364" t="e">
        <f t="shared" si="345"/>
        <v>#REF!</v>
      </c>
      <c r="BA85" s="1364" t="e">
        <f t="shared" si="345"/>
        <v>#REF!</v>
      </c>
      <c r="BB85" s="1364" t="e">
        <f t="shared" si="345"/>
        <v>#REF!</v>
      </c>
      <c r="BC85" s="1364" t="e">
        <f t="shared" si="345"/>
        <v>#REF!</v>
      </c>
      <c r="BD85" s="1364" t="e">
        <f t="shared" si="345"/>
        <v>#REF!</v>
      </c>
      <c r="BE85" s="1364" t="e">
        <f t="shared" si="345"/>
        <v>#REF!</v>
      </c>
      <c r="BF85" s="1364" t="e">
        <f t="shared" si="345"/>
        <v>#REF!</v>
      </c>
      <c r="BG85" s="1364" t="e">
        <f t="shared" si="345"/>
        <v>#REF!</v>
      </c>
      <c r="BH85" s="1364" t="e">
        <f t="shared" si="345"/>
        <v>#REF!</v>
      </c>
      <c r="BI85" s="1364" t="e">
        <f t="shared" si="345"/>
        <v>#REF!</v>
      </c>
      <c r="BJ85" s="1364" t="e">
        <f t="shared" si="345"/>
        <v>#REF!</v>
      </c>
      <c r="BK85" s="1364" t="e">
        <f t="shared" si="345"/>
        <v>#REF!</v>
      </c>
      <c r="BL85" s="1364" t="e">
        <f t="shared" si="345"/>
        <v>#REF!</v>
      </c>
      <c r="BM85" s="1364" t="e">
        <f t="shared" si="346"/>
        <v>#REF!</v>
      </c>
      <c r="BN85" s="1364" t="e">
        <f t="shared" si="346"/>
        <v>#REF!</v>
      </c>
      <c r="BO85" s="1364" t="e">
        <f t="shared" si="346"/>
        <v>#REF!</v>
      </c>
      <c r="BP85" s="1364" t="e">
        <f t="shared" si="346"/>
        <v>#REF!</v>
      </c>
      <c r="BQ85" s="1364" t="e">
        <f t="shared" si="346"/>
        <v>#REF!</v>
      </c>
      <c r="BR85" s="1364" t="e">
        <f t="shared" si="346"/>
        <v>#REF!</v>
      </c>
      <c r="BS85" s="1364" t="e">
        <f t="shared" si="346"/>
        <v>#REF!</v>
      </c>
      <c r="BT85" s="1364" t="e">
        <f t="shared" si="346"/>
        <v>#REF!</v>
      </c>
      <c r="BU85" s="1364" t="e">
        <f t="shared" si="346"/>
        <v>#REF!</v>
      </c>
      <c r="BV85" s="1364" t="e">
        <f t="shared" si="346"/>
        <v>#REF!</v>
      </c>
      <c r="BW85" s="1364" t="e">
        <f t="shared" si="346"/>
        <v>#REF!</v>
      </c>
      <c r="BX85" s="1364" t="e">
        <f t="shared" si="346"/>
        <v>#REF!</v>
      </c>
      <c r="BY85" s="1364" t="e">
        <f t="shared" si="346"/>
        <v>#REF!</v>
      </c>
      <c r="BZ85" s="1364" t="e">
        <f t="shared" si="346"/>
        <v>#REF!</v>
      </c>
      <c r="CA85" s="1364" t="e">
        <f t="shared" si="346"/>
        <v>#REF!</v>
      </c>
      <c r="CB85" s="1364" t="e">
        <f t="shared" si="346"/>
        <v>#REF!</v>
      </c>
      <c r="CC85" s="1364" t="e">
        <f t="shared" si="347"/>
        <v>#REF!</v>
      </c>
      <c r="CD85" s="1364" t="e">
        <f t="shared" si="347"/>
        <v>#REF!</v>
      </c>
      <c r="CE85" s="1364" t="e">
        <f t="shared" si="347"/>
        <v>#REF!</v>
      </c>
      <c r="CF85" s="1364" t="e">
        <f t="shared" si="347"/>
        <v>#REF!</v>
      </c>
      <c r="CG85" s="1364" t="e">
        <f t="shared" si="347"/>
        <v>#REF!</v>
      </c>
      <c r="CH85" s="1364" t="e">
        <f t="shared" si="347"/>
        <v>#REF!</v>
      </c>
      <c r="CI85" s="1364" t="e">
        <f t="shared" si="347"/>
        <v>#REF!</v>
      </c>
      <c r="CJ85" s="1364" t="e">
        <f t="shared" si="347"/>
        <v>#REF!</v>
      </c>
      <c r="CK85" s="1364" t="e">
        <f t="shared" si="347"/>
        <v>#REF!</v>
      </c>
      <c r="CL85" s="1364" t="e">
        <f t="shared" si="347"/>
        <v>#REF!</v>
      </c>
      <c r="CM85" s="1364" t="e">
        <f t="shared" si="347"/>
        <v>#REF!</v>
      </c>
      <c r="CN85" s="1364" t="e">
        <f t="shared" si="347"/>
        <v>#REF!</v>
      </c>
      <c r="CO85" s="1364" t="e">
        <f t="shared" si="347"/>
        <v>#REF!</v>
      </c>
      <c r="CP85" s="1364" t="e">
        <f t="shared" si="347"/>
        <v>#REF!</v>
      </c>
      <c r="CQ85" s="1364" t="e">
        <f t="shared" si="347"/>
        <v>#REF!</v>
      </c>
      <c r="CR85" s="1364" t="e">
        <f t="shared" si="347"/>
        <v>#REF!</v>
      </c>
      <c r="CS85" s="1364" t="e">
        <f t="shared" si="348"/>
        <v>#REF!</v>
      </c>
      <c r="CT85" s="1364" t="e">
        <f t="shared" si="348"/>
        <v>#REF!</v>
      </c>
      <c r="CU85" s="1364" t="e">
        <f t="shared" si="348"/>
        <v>#REF!</v>
      </c>
      <c r="CV85" s="1364" t="e">
        <f t="shared" si="348"/>
        <v>#REF!</v>
      </c>
      <c r="CW85" s="1364" t="e">
        <f t="shared" si="348"/>
        <v>#REF!</v>
      </c>
      <c r="CX85" s="1364" t="e">
        <f t="shared" si="348"/>
        <v>#REF!</v>
      </c>
      <c r="CY85" s="1364" t="e">
        <f t="shared" si="348"/>
        <v>#REF!</v>
      </c>
      <c r="CZ85" s="1364" t="e">
        <f t="shared" si="348"/>
        <v>#REF!</v>
      </c>
      <c r="DA85" s="1364" t="e">
        <f t="shared" si="348"/>
        <v>#REF!</v>
      </c>
      <c r="DB85" s="1364" t="e">
        <f t="shared" si="348"/>
        <v>#REF!</v>
      </c>
      <c r="DC85" s="1364" t="e">
        <f t="shared" si="348"/>
        <v>#REF!</v>
      </c>
      <c r="DD85" s="1364" t="e">
        <f t="shared" si="348"/>
        <v>#REF!</v>
      </c>
      <c r="DE85" s="1364" t="e">
        <f t="shared" si="348"/>
        <v>#REF!</v>
      </c>
      <c r="DF85" s="1364" t="e">
        <f t="shared" si="348"/>
        <v>#REF!</v>
      </c>
      <c r="DG85" s="1364" t="e">
        <f t="shared" si="348"/>
        <v>#REF!</v>
      </c>
      <c r="DH85" s="1364" t="e">
        <f t="shared" si="348"/>
        <v>#REF!</v>
      </c>
      <c r="DI85" s="1364" t="e">
        <f t="shared" si="349"/>
        <v>#REF!</v>
      </c>
      <c r="DJ85" s="1364" t="e">
        <f t="shared" si="349"/>
        <v>#REF!</v>
      </c>
      <c r="DK85" s="1364" t="e">
        <f t="shared" si="349"/>
        <v>#REF!</v>
      </c>
      <c r="DL85" s="1364" t="e">
        <f t="shared" si="349"/>
        <v>#REF!</v>
      </c>
      <c r="DM85" s="1364" t="e">
        <f t="shared" si="349"/>
        <v>#REF!</v>
      </c>
      <c r="DN85" s="1364" t="e">
        <f t="shared" si="349"/>
        <v>#REF!</v>
      </c>
      <c r="DO85" s="1364" t="e">
        <f t="shared" si="349"/>
        <v>#REF!</v>
      </c>
      <c r="DP85" s="1364" t="e">
        <f t="shared" si="349"/>
        <v>#REF!</v>
      </c>
      <c r="DQ85" s="1364" t="e">
        <f t="shared" si="349"/>
        <v>#REF!</v>
      </c>
      <c r="DR85" s="1364" t="e">
        <f t="shared" si="349"/>
        <v>#REF!</v>
      </c>
      <c r="DS85" s="1364" t="e">
        <f t="shared" si="349"/>
        <v>#REF!</v>
      </c>
      <c r="DT85" s="1364" t="e">
        <f t="shared" si="349"/>
        <v>#REF!</v>
      </c>
      <c r="DU85" s="1364" t="e">
        <f t="shared" si="349"/>
        <v>#REF!</v>
      </c>
      <c r="DV85" s="1364" t="e">
        <f t="shared" si="349"/>
        <v>#REF!</v>
      </c>
      <c r="DW85" s="1364" t="e">
        <f t="shared" si="349"/>
        <v>#REF!</v>
      </c>
      <c r="DX85" s="1364" t="e">
        <f t="shared" si="349"/>
        <v>#REF!</v>
      </c>
      <c r="DY85" s="1364" t="e">
        <f t="shared" si="350"/>
        <v>#REF!</v>
      </c>
      <c r="DZ85" s="1364" t="e">
        <f t="shared" si="350"/>
        <v>#REF!</v>
      </c>
      <c r="EA85" s="1364" t="e">
        <f t="shared" si="350"/>
        <v>#REF!</v>
      </c>
      <c r="EB85" s="1364" t="e">
        <f t="shared" si="350"/>
        <v>#REF!</v>
      </c>
      <c r="EC85" s="1364" t="e">
        <f t="shared" si="350"/>
        <v>#REF!</v>
      </c>
      <c r="ED85" s="1364" t="e">
        <f t="shared" si="350"/>
        <v>#REF!</v>
      </c>
      <c r="EE85" s="1364" t="e">
        <f t="shared" si="350"/>
        <v>#REF!</v>
      </c>
      <c r="EF85" s="1364" t="e">
        <f t="shared" si="350"/>
        <v>#REF!</v>
      </c>
      <c r="EG85" s="1364" t="e">
        <f t="shared" si="350"/>
        <v>#REF!</v>
      </c>
      <c r="EH85" s="1364" t="e">
        <f t="shared" si="350"/>
        <v>#REF!</v>
      </c>
      <c r="EI85" s="1364" t="e">
        <f t="shared" si="350"/>
        <v>#REF!</v>
      </c>
      <c r="EJ85" s="1364" t="e">
        <f t="shared" si="350"/>
        <v>#REF!</v>
      </c>
      <c r="EK85" s="1364" t="e">
        <f t="shared" si="350"/>
        <v>#REF!</v>
      </c>
      <c r="EL85" s="1364" t="e">
        <f t="shared" si="350"/>
        <v>#REF!</v>
      </c>
      <c r="EM85" s="1364" t="e">
        <f t="shared" si="350"/>
        <v>#REF!</v>
      </c>
      <c r="EN85" s="1364" t="e">
        <f t="shared" si="350"/>
        <v>#REF!</v>
      </c>
      <c r="EO85" s="1364" t="e">
        <f t="shared" si="351"/>
        <v>#REF!</v>
      </c>
      <c r="EP85" s="1364" t="e">
        <f t="shared" si="351"/>
        <v>#REF!</v>
      </c>
      <c r="EQ85" s="1364" t="e">
        <f t="shared" si="351"/>
        <v>#REF!</v>
      </c>
      <c r="ER85" s="1364" t="e">
        <f t="shared" si="351"/>
        <v>#REF!</v>
      </c>
      <c r="ES85" s="1364" t="e">
        <f t="shared" si="351"/>
        <v>#REF!</v>
      </c>
      <c r="ET85" s="1364" t="e">
        <f t="shared" si="351"/>
        <v>#REF!</v>
      </c>
      <c r="EU85" s="1364" t="e">
        <f t="shared" si="351"/>
        <v>#REF!</v>
      </c>
      <c r="EV85" s="1364" t="e">
        <f t="shared" si="351"/>
        <v>#REF!</v>
      </c>
      <c r="EW85" s="1364" t="e">
        <f t="shared" si="351"/>
        <v>#REF!</v>
      </c>
      <c r="EX85" s="1364" t="e">
        <f t="shared" si="351"/>
        <v>#REF!</v>
      </c>
      <c r="EY85" s="1364" t="e">
        <f t="shared" si="351"/>
        <v>#REF!</v>
      </c>
      <c r="EZ85" s="1364" t="e">
        <f t="shared" si="351"/>
        <v>#REF!</v>
      </c>
      <c r="FA85" s="1364" t="e">
        <f t="shared" si="351"/>
        <v>#REF!</v>
      </c>
      <c r="FB85" s="1364" t="e">
        <f t="shared" si="351"/>
        <v>#REF!</v>
      </c>
      <c r="FC85" s="1364" t="e">
        <f t="shared" si="351"/>
        <v>#REF!</v>
      </c>
      <c r="FD85" s="1364" t="e">
        <f t="shared" si="351"/>
        <v>#REF!</v>
      </c>
      <c r="FE85" s="1364" t="e">
        <f t="shared" si="352"/>
        <v>#REF!</v>
      </c>
      <c r="FF85" s="1364" t="e">
        <f t="shared" si="352"/>
        <v>#REF!</v>
      </c>
      <c r="FG85" s="1364" t="e">
        <f t="shared" si="352"/>
        <v>#REF!</v>
      </c>
      <c r="FH85" s="1364" t="e">
        <f t="shared" si="352"/>
        <v>#REF!</v>
      </c>
      <c r="FI85" s="1364" t="e">
        <f t="shared" si="352"/>
        <v>#REF!</v>
      </c>
      <c r="FJ85" s="1364" t="e">
        <f t="shared" si="352"/>
        <v>#REF!</v>
      </c>
      <c r="FK85" s="1364" t="e">
        <f t="shared" si="352"/>
        <v>#REF!</v>
      </c>
      <c r="FL85" s="1364" t="e">
        <f t="shared" si="352"/>
        <v>#REF!</v>
      </c>
      <c r="FM85" s="1364" t="e">
        <f t="shared" si="352"/>
        <v>#REF!</v>
      </c>
      <c r="FN85" s="1364" t="e">
        <f t="shared" si="352"/>
        <v>#REF!</v>
      </c>
      <c r="FO85" s="1364" t="e">
        <f t="shared" si="352"/>
        <v>#REF!</v>
      </c>
      <c r="FP85" s="1364" t="e">
        <f t="shared" si="352"/>
        <v>#REF!</v>
      </c>
      <c r="FQ85" s="1364" t="e">
        <f t="shared" si="352"/>
        <v>#REF!</v>
      </c>
      <c r="FR85" s="1364" t="e">
        <f t="shared" si="352"/>
        <v>#REF!</v>
      </c>
      <c r="FS85" s="1364" t="e">
        <f t="shared" si="352"/>
        <v>#REF!</v>
      </c>
      <c r="FT85" s="1364" t="e">
        <f t="shared" si="352"/>
        <v>#REF!</v>
      </c>
      <c r="FU85" s="1364" t="e">
        <f t="shared" si="353"/>
        <v>#REF!</v>
      </c>
      <c r="FV85" s="1364" t="e">
        <f t="shared" si="353"/>
        <v>#REF!</v>
      </c>
      <c r="FW85" s="1364" t="e">
        <f t="shared" si="353"/>
        <v>#REF!</v>
      </c>
      <c r="FX85" s="1364" t="e">
        <f t="shared" si="353"/>
        <v>#REF!</v>
      </c>
      <c r="FY85" s="1364" t="e">
        <f t="shared" si="353"/>
        <v>#REF!</v>
      </c>
      <c r="FZ85" s="1364" t="e">
        <f t="shared" si="353"/>
        <v>#REF!</v>
      </c>
      <c r="GA85" s="1364" t="e">
        <f t="shared" si="353"/>
        <v>#REF!</v>
      </c>
      <c r="GB85" s="1364" t="e">
        <f t="shared" si="353"/>
        <v>#REF!</v>
      </c>
      <c r="GC85" s="1364" t="e">
        <f t="shared" si="353"/>
        <v>#REF!</v>
      </c>
      <c r="GD85" s="1364" t="e">
        <f t="shared" si="353"/>
        <v>#REF!</v>
      </c>
      <c r="GE85" s="1364" t="e">
        <f t="shared" si="353"/>
        <v>#REF!</v>
      </c>
      <c r="GF85" s="1364" t="e">
        <f t="shared" si="353"/>
        <v>#REF!</v>
      </c>
      <c r="GG85" s="1364" t="e">
        <f t="shared" si="353"/>
        <v>#REF!</v>
      </c>
      <c r="GH85" s="1364" t="e">
        <f t="shared" si="353"/>
        <v>#REF!</v>
      </c>
      <c r="GI85" s="1364" t="e">
        <f t="shared" si="353"/>
        <v>#REF!</v>
      </c>
      <c r="GJ85" s="1364" t="e">
        <f t="shared" si="353"/>
        <v>#REF!</v>
      </c>
      <c r="GK85" s="1364" t="e">
        <f t="shared" si="354"/>
        <v>#REF!</v>
      </c>
      <c r="GL85" s="1364" t="e">
        <f t="shared" si="354"/>
        <v>#REF!</v>
      </c>
      <c r="GM85" s="1364" t="e">
        <f t="shared" si="354"/>
        <v>#REF!</v>
      </c>
      <c r="GN85" s="1364" t="e">
        <f t="shared" si="354"/>
        <v>#REF!</v>
      </c>
      <c r="GO85" s="1364" t="e">
        <f t="shared" si="354"/>
        <v>#REF!</v>
      </c>
      <c r="GP85" s="1364" t="e">
        <f t="shared" si="354"/>
        <v>#REF!</v>
      </c>
      <c r="GQ85" s="1364" t="e">
        <f t="shared" si="354"/>
        <v>#REF!</v>
      </c>
      <c r="GR85" s="1364" t="e">
        <f t="shared" si="354"/>
        <v>#REF!</v>
      </c>
      <c r="GS85" s="1364" t="e">
        <f t="shared" si="354"/>
        <v>#REF!</v>
      </c>
      <c r="GT85" s="1364" t="e">
        <f t="shared" si="354"/>
        <v>#REF!</v>
      </c>
      <c r="GU85" s="1364" t="e">
        <f t="shared" si="354"/>
        <v>#REF!</v>
      </c>
      <c r="GV85" s="1364" t="e">
        <f t="shared" si="354"/>
        <v>#REF!</v>
      </c>
      <c r="GW85" s="1364" t="e">
        <f t="shared" si="354"/>
        <v>#REF!</v>
      </c>
      <c r="GX85" s="1364" t="e">
        <f t="shared" si="354"/>
        <v>#REF!</v>
      </c>
      <c r="GY85" s="1364" t="e">
        <f t="shared" si="354"/>
        <v>#REF!</v>
      </c>
      <c r="GZ85" s="1364" t="e">
        <f t="shared" si="354"/>
        <v>#REF!</v>
      </c>
      <c r="HA85" s="1364" t="e">
        <f t="shared" si="355"/>
        <v>#REF!</v>
      </c>
      <c r="HB85" s="1364" t="e">
        <f t="shared" si="355"/>
        <v>#REF!</v>
      </c>
      <c r="HC85" s="1364" t="e">
        <f t="shared" si="355"/>
        <v>#REF!</v>
      </c>
      <c r="HD85" s="1364" t="e">
        <f t="shared" si="355"/>
        <v>#REF!</v>
      </c>
      <c r="HE85" s="1364" t="e">
        <f t="shared" si="355"/>
        <v>#REF!</v>
      </c>
      <c r="HF85" s="1364" t="e">
        <f t="shared" si="355"/>
        <v>#REF!</v>
      </c>
      <c r="HG85" s="1364" t="e">
        <f t="shared" si="355"/>
        <v>#REF!</v>
      </c>
      <c r="HH85" s="1364" t="e">
        <f t="shared" si="355"/>
        <v>#REF!</v>
      </c>
      <c r="HI85" s="1364" t="e">
        <f t="shared" si="355"/>
        <v>#REF!</v>
      </c>
      <c r="HJ85" s="1364" t="e">
        <f t="shared" si="355"/>
        <v>#REF!</v>
      </c>
      <c r="HK85" s="1364" t="e">
        <f t="shared" si="355"/>
        <v>#REF!</v>
      </c>
      <c r="HL85" s="1364" t="e">
        <f t="shared" si="355"/>
        <v>#REF!</v>
      </c>
      <c r="HM85" s="1364" t="e">
        <f t="shared" si="355"/>
        <v>#REF!</v>
      </c>
      <c r="HN85" s="1364" t="e">
        <f t="shared" si="355"/>
        <v>#REF!</v>
      </c>
      <c r="HO85" s="1364" t="e">
        <f t="shared" si="355"/>
        <v>#REF!</v>
      </c>
      <c r="HP85" s="1364" t="e">
        <f t="shared" si="355"/>
        <v>#REF!</v>
      </c>
      <c r="HQ85" s="1364" t="e">
        <f t="shared" si="356"/>
        <v>#REF!</v>
      </c>
      <c r="HR85" s="1364" t="e">
        <f t="shared" si="356"/>
        <v>#REF!</v>
      </c>
      <c r="HS85" s="1364" t="e">
        <f t="shared" si="356"/>
        <v>#REF!</v>
      </c>
      <c r="HT85" s="1364" t="e">
        <f t="shared" si="356"/>
        <v>#REF!</v>
      </c>
      <c r="HU85" s="1364" t="e">
        <f t="shared" si="356"/>
        <v>#REF!</v>
      </c>
      <c r="HV85" s="1364" t="e">
        <f t="shared" si="356"/>
        <v>#REF!</v>
      </c>
      <c r="HW85" s="1364" t="e">
        <f t="shared" si="356"/>
        <v>#REF!</v>
      </c>
      <c r="HX85" s="1364" t="e">
        <f t="shared" si="356"/>
        <v>#REF!</v>
      </c>
      <c r="HY85" s="1364" t="e">
        <f t="shared" si="356"/>
        <v>#REF!</v>
      </c>
      <c r="HZ85" s="1364" t="e">
        <f t="shared" si="356"/>
        <v>#REF!</v>
      </c>
      <c r="IA85" s="1364" t="e">
        <f t="shared" si="356"/>
        <v>#REF!</v>
      </c>
      <c r="IB85" s="1364" t="e">
        <f t="shared" si="356"/>
        <v>#REF!</v>
      </c>
      <c r="IC85" s="1364" t="e">
        <f t="shared" si="356"/>
        <v>#REF!</v>
      </c>
      <c r="ID85" s="1364" t="e">
        <f t="shared" si="356"/>
        <v>#REF!</v>
      </c>
      <c r="IE85" s="1364" t="e">
        <f t="shared" si="356"/>
        <v>#REF!</v>
      </c>
      <c r="IF85" s="1364" t="e">
        <f t="shared" si="356"/>
        <v>#REF!</v>
      </c>
      <c r="IG85" s="1364" t="e">
        <f t="shared" si="357"/>
        <v>#REF!</v>
      </c>
      <c r="IH85" s="1364" t="e">
        <f t="shared" si="357"/>
        <v>#REF!</v>
      </c>
      <c r="II85" s="1364" t="e">
        <f t="shared" si="357"/>
        <v>#REF!</v>
      </c>
      <c r="IJ85" s="1364" t="e">
        <f t="shared" si="357"/>
        <v>#REF!</v>
      </c>
      <c r="IK85" s="1364" t="e">
        <f t="shared" si="357"/>
        <v>#REF!</v>
      </c>
      <c r="IL85" s="1364" t="e">
        <f t="shared" si="357"/>
        <v>#REF!</v>
      </c>
      <c r="IM85" s="1364" t="e">
        <f t="shared" si="357"/>
        <v>#REF!</v>
      </c>
      <c r="IN85" s="1364" t="e">
        <f t="shared" si="357"/>
        <v>#REF!</v>
      </c>
      <c r="IO85" s="1364" t="e">
        <f t="shared" si="357"/>
        <v>#REF!</v>
      </c>
      <c r="IP85" s="1364" t="e">
        <f t="shared" si="357"/>
        <v>#REF!</v>
      </c>
      <c r="IQ85" s="1364" t="e">
        <f t="shared" si="357"/>
        <v>#REF!</v>
      </c>
      <c r="IR85" s="1364" t="e">
        <f t="shared" si="357"/>
        <v>#REF!</v>
      </c>
      <c r="IS85" s="1364" t="e">
        <f t="shared" si="357"/>
        <v>#REF!</v>
      </c>
      <c r="IT85" s="1364" t="e">
        <f t="shared" si="357"/>
        <v>#REF!</v>
      </c>
      <c r="IU85" s="1364" t="e">
        <f t="shared" si="357"/>
        <v>#REF!</v>
      </c>
      <c r="IV85" s="1364" t="e">
        <f t="shared" si="357"/>
        <v>#REF!</v>
      </c>
      <c r="IW85" s="1364" t="e">
        <f t="shared" si="358"/>
        <v>#REF!</v>
      </c>
      <c r="IX85" s="1364" t="e">
        <f t="shared" si="358"/>
        <v>#REF!</v>
      </c>
      <c r="IY85" s="1364" t="e">
        <f t="shared" si="358"/>
        <v>#REF!</v>
      </c>
      <c r="IZ85" s="1364" t="e">
        <f t="shared" si="358"/>
        <v>#REF!</v>
      </c>
      <c r="JA85" s="1364" t="e">
        <f t="shared" si="358"/>
        <v>#REF!</v>
      </c>
      <c r="JB85" s="1364" t="e">
        <f t="shared" si="358"/>
        <v>#REF!</v>
      </c>
      <c r="JC85" s="1364" t="e">
        <f t="shared" si="358"/>
        <v>#REF!</v>
      </c>
      <c r="JD85" s="1364" t="e">
        <f t="shared" si="358"/>
        <v>#REF!</v>
      </c>
      <c r="JE85" s="1364" t="e">
        <f t="shared" si="358"/>
        <v>#REF!</v>
      </c>
      <c r="JF85" s="1364" t="e">
        <f t="shared" si="358"/>
        <v>#REF!</v>
      </c>
      <c r="JG85" s="1364" t="e">
        <f t="shared" si="358"/>
        <v>#REF!</v>
      </c>
      <c r="JH85" s="1364" t="e">
        <f t="shared" si="358"/>
        <v>#REF!</v>
      </c>
      <c r="JI85" s="1364" t="e">
        <f t="shared" si="358"/>
        <v>#REF!</v>
      </c>
      <c r="JJ85" s="1364" t="e">
        <f t="shared" si="358"/>
        <v>#REF!</v>
      </c>
      <c r="JK85" s="1364" t="e">
        <f t="shared" si="358"/>
        <v>#REF!</v>
      </c>
      <c r="JL85" s="1364" t="e">
        <f t="shared" si="358"/>
        <v>#REF!</v>
      </c>
      <c r="JM85" s="1364" t="e">
        <f t="shared" si="359"/>
        <v>#REF!</v>
      </c>
      <c r="JN85" s="1364" t="e">
        <f t="shared" si="359"/>
        <v>#REF!</v>
      </c>
      <c r="JO85" s="1364" t="e">
        <f t="shared" si="359"/>
        <v>#REF!</v>
      </c>
      <c r="JP85" s="1364" t="e">
        <f t="shared" si="359"/>
        <v>#REF!</v>
      </c>
      <c r="JQ85" s="1364" t="e">
        <f t="shared" si="359"/>
        <v>#REF!</v>
      </c>
      <c r="JR85" s="1364" t="e">
        <f t="shared" si="359"/>
        <v>#REF!</v>
      </c>
      <c r="JS85" s="1364" t="e">
        <f t="shared" si="359"/>
        <v>#REF!</v>
      </c>
      <c r="JT85" s="1364" t="e">
        <f t="shared" si="359"/>
        <v>#REF!</v>
      </c>
      <c r="JU85" s="1364" t="e">
        <f t="shared" si="359"/>
        <v>#REF!</v>
      </c>
      <c r="JV85" s="1364" t="e">
        <f t="shared" si="359"/>
        <v>#REF!</v>
      </c>
      <c r="JW85" s="1364" t="e">
        <f t="shared" si="359"/>
        <v>#REF!</v>
      </c>
      <c r="JX85" s="1364" t="e">
        <f t="shared" si="359"/>
        <v>#REF!</v>
      </c>
      <c r="JY85" s="1364" t="e">
        <f t="shared" si="359"/>
        <v>#REF!</v>
      </c>
      <c r="JZ85" s="1364" t="e">
        <f t="shared" si="359"/>
        <v>#REF!</v>
      </c>
      <c r="KA85" s="1364" t="e">
        <f t="shared" si="359"/>
        <v>#REF!</v>
      </c>
      <c r="KB85" s="1364" t="e">
        <f t="shared" si="359"/>
        <v>#REF!</v>
      </c>
      <c r="KC85" s="1364" t="e">
        <f t="shared" si="360"/>
        <v>#REF!</v>
      </c>
      <c r="KD85" s="1364" t="e">
        <f t="shared" si="360"/>
        <v>#REF!</v>
      </c>
      <c r="KE85" s="1364" t="e">
        <f t="shared" si="360"/>
        <v>#REF!</v>
      </c>
      <c r="KF85" s="1364" t="e">
        <f t="shared" si="360"/>
        <v>#REF!</v>
      </c>
      <c r="KG85" s="1364" t="e">
        <f t="shared" si="360"/>
        <v>#REF!</v>
      </c>
      <c r="KH85" s="1364" t="e">
        <f t="shared" si="360"/>
        <v>#REF!</v>
      </c>
      <c r="KI85" s="1364" t="e">
        <f t="shared" si="360"/>
        <v>#REF!</v>
      </c>
      <c r="KJ85" s="1364" t="e">
        <f t="shared" si="360"/>
        <v>#REF!</v>
      </c>
      <c r="KK85" s="1364" t="e">
        <f t="shared" si="360"/>
        <v>#REF!</v>
      </c>
      <c r="KL85" s="1364" t="e">
        <f t="shared" si="360"/>
        <v>#REF!</v>
      </c>
      <c r="KM85" s="1364" t="e">
        <f t="shared" si="360"/>
        <v>#REF!</v>
      </c>
      <c r="KN85" s="1364" t="e">
        <f t="shared" si="360"/>
        <v>#REF!</v>
      </c>
      <c r="KO85" s="1364" t="e">
        <f t="shared" si="360"/>
        <v>#REF!</v>
      </c>
      <c r="KP85" s="1364" t="e">
        <f t="shared" si="360"/>
        <v>#REF!</v>
      </c>
      <c r="KQ85" s="1364" t="e">
        <f t="shared" si="360"/>
        <v>#REF!</v>
      </c>
      <c r="KR85" s="1364" t="e">
        <f t="shared" si="360"/>
        <v>#REF!</v>
      </c>
      <c r="KS85" s="1364" t="e">
        <f t="shared" si="361"/>
        <v>#REF!</v>
      </c>
      <c r="KT85" s="1364" t="e">
        <f t="shared" si="361"/>
        <v>#REF!</v>
      </c>
      <c r="KU85" s="1364" t="e">
        <f t="shared" si="361"/>
        <v>#REF!</v>
      </c>
      <c r="KV85" s="1364" t="e">
        <f t="shared" si="361"/>
        <v>#REF!</v>
      </c>
      <c r="KW85" s="1364" t="e">
        <f t="shared" si="361"/>
        <v>#REF!</v>
      </c>
      <c r="KX85" s="1364" t="e">
        <f t="shared" si="361"/>
        <v>#REF!</v>
      </c>
      <c r="KY85" s="1364" t="e">
        <f t="shared" si="361"/>
        <v>#REF!</v>
      </c>
      <c r="KZ85" s="1364" t="e">
        <f t="shared" si="361"/>
        <v>#REF!</v>
      </c>
      <c r="LA85" s="1364" t="e">
        <f t="shared" si="361"/>
        <v>#REF!</v>
      </c>
      <c r="LB85" s="1364" t="e">
        <f t="shared" si="361"/>
        <v>#REF!</v>
      </c>
      <c r="LC85" s="1364" t="e">
        <f t="shared" si="361"/>
        <v>#REF!</v>
      </c>
      <c r="LD85" s="1364" t="e">
        <f t="shared" si="361"/>
        <v>#REF!</v>
      </c>
      <c r="LE85" s="1364" t="e">
        <f t="shared" si="361"/>
        <v>#REF!</v>
      </c>
      <c r="LF85" s="1364" t="e">
        <f t="shared" si="361"/>
        <v>#REF!</v>
      </c>
      <c r="LG85" s="1364" t="e">
        <f t="shared" si="361"/>
        <v>#REF!</v>
      </c>
      <c r="LH85" s="1364" t="e">
        <f t="shared" si="361"/>
        <v>#REF!</v>
      </c>
      <c r="LI85" s="1364" t="e">
        <f t="shared" si="362"/>
        <v>#REF!</v>
      </c>
      <c r="LJ85" s="1364" t="e">
        <f t="shared" si="362"/>
        <v>#REF!</v>
      </c>
      <c r="LK85" s="1364" t="e">
        <f t="shared" si="362"/>
        <v>#REF!</v>
      </c>
      <c r="LL85" s="1364" t="e">
        <f t="shared" si="362"/>
        <v>#REF!</v>
      </c>
      <c r="LM85" s="1364" t="e">
        <f t="shared" si="362"/>
        <v>#REF!</v>
      </c>
      <c r="LN85" s="1364" t="e">
        <f t="shared" si="362"/>
        <v>#REF!</v>
      </c>
      <c r="LO85" s="1364" t="e">
        <f t="shared" si="362"/>
        <v>#REF!</v>
      </c>
      <c r="LP85" s="1364" t="e">
        <f t="shared" si="362"/>
        <v>#REF!</v>
      </c>
      <c r="LQ85" s="1364" t="e">
        <f t="shared" si="362"/>
        <v>#REF!</v>
      </c>
      <c r="LR85" s="1364" t="e">
        <f t="shared" si="362"/>
        <v>#REF!</v>
      </c>
      <c r="LS85" s="1364" t="e">
        <f t="shared" si="362"/>
        <v>#REF!</v>
      </c>
      <c r="LT85" s="1364" t="e">
        <f t="shared" si="362"/>
        <v>#REF!</v>
      </c>
      <c r="LU85" s="1364" t="e">
        <f t="shared" si="362"/>
        <v>#REF!</v>
      </c>
      <c r="LV85" s="1364" t="e">
        <f t="shared" si="362"/>
        <v>#REF!</v>
      </c>
      <c r="LW85" s="1364" t="e">
        <f t="shared" si="362"/>
        <v>#REF!</v>
      </c>
      <c r="LX85" s="1364" t="e">
        <f t="shared" si="362"/>
        <v>#REF!</v>
      </c>
      <c r="LY85" s="1364" t="e">
        <f t="shared" si="363"/>
        <v>#REF!</v>
      </c>
      <c r="LZ85" s="1364" t="e">
        <f t="shared" si="363"/>
        <v>#REF!</v>
      </c>
      <c r="MA85" s="1364" t="e">
        <f t="shared" si="363"/>
        <v>#REF!</v>
      </c>
      <c r="MB85" s="1364" t="e">
        <f t="shared" si="363"/>
        <v>#REF!</v>
      </c>
      <c r="MC85" s="1364" t="e">
        <f t="shared" si="363"/>
        <v>#REF!</v>
      </c>
      <c r="MD85" s="1364" t="e">
        <f t="shared" si="363"/>
        <v>#REF!</v>
      </c>
      <c r="ME85" s="1364" t="e">
        <f t="shared" si="363"/>
        <v>#REF!</v>
      </c>
      <c r="MF85" s="1364" t="e">
        <f t="shared" si="363"/>
        <v>#REF!</v>
      </c>
      <c r="MG85" s="1364" t="e">
        <f t="shared" si="363"/>
        <v>#REF!</v>
      </c>
      <c r="MH85" s="1364" t="e">
        <f t="shared" si="363"/>
        <v>#REF!</v>
      </c>
      <c r="MI85" s="1364" t="e">
        <f t="shared" si="363"/>
        <v>#REF!</v>
      </c>
      <c r="MJ85" s="1364" t="e">
        <f t="shared" si="363"/>
        <v>#REF!</v>
      </c>
      <c r="MK85" s="1364" t="e">
        <f t="shared" si="363"/>
        <v>#REF!</v>
      </c>
      <c r="ML85" s="1364" t="e">
        <f t="shared" si="363"/>
        <v>#REF!</v>
      </c>
      <c r="MM85" s="1364" t="e">
        <f t="shared" si="363"/>
        <v>#REF!</v>
      </c>
      <c r="MN85" s="1364" t="e">
        <f t="shared" si="363"/>
        <v>#REF!</v>
      </c>
      <c r="MO85" s="1364" t="e">
        <f t="shared" si="364"/>
        <v>#REF!</v>
      </c>
      <c r="MP85" s="1364" t="e">
        <f t="shared" si="364"/>
        <v>#REF!</v>
      </c>
      <c r="MQ85" s="1364" t="e">
        <f t="shared" si="364"/>
        <v>#REF!</v>
      </c>
      <c r="MR85" s="1364" t="e">
        <f t="shared" si="364"/>
        <v>#REF!</v>
      </c>
      <c r="MS85" s="1364" t="e">
        <f t="shared" si="364"/>
        <v>#REF!</v>
      </c>
      <c r="MT85" s="1364" t="e">
        <f t="shared" si="364"/>
        <v>#REF!</v>
      </c>
      <c r="MU85" s="1364" t="e">
        <f t="shared" si="364"/>
        <v>#REF!</v>
      </c>
      <c r="MV85" s="1364" t="e">
        <f t="shared" si="364"/>
        <v>#REF!</v>
      </c>
      <c r="MW85" s="1364" t="e">
        <f t="shared" si="364"/>
        <v>#REF!</v>
      </c>
      <c r="MX85" s="1364" t="e">
        <f t="shared" si="364"/>
        <v>#REF!</v>
      </c>
      <c r="MY85" s="1364" t="e">
        <f t="shared" si="364"/>
        <v>#REF!</v>
      </c>
      <c r="MZ85" s="1364" t="e">
        <f t="shared" si="364"/>
        <v>#REF!</v>
      </c>
      <c r="NA85" s="1364" t="e">
        <f t="shared" si="364"/>
        <v>#REF!</v>
      </c>
      <c r="NB85" s="1364" t="e">
        <f t="shared" si="364"/>
        <v>#REF!</v>
      </c>
      <c r="NC85" s="1364" t="e">
        <f t="shared" si="364"/>
        <v>#REF!</v>
      </c>
      <c r="ND85" s="1364" t="e">
        <f t="shared" si="364"/>
        <v>#REF!</v>
      </c>
      <c r="NE85" s="1364" t="e">
        <f t="shared" si="365"/>
        <v>#REF!</v>
      </c>
      <c r="NF85" s="1364" t="e">
        <f t="shared" si="365"/>
        <v>#REF!</v>
      </c>
      <c r="NG85" s="1364" t="e">
        <f t="shared" si="365"/>
        <v>#REF!</v>
      </c>
      <c r="NH85" s="1364" t="e">
        <f t="shared" si="365"/>
        <v>#REF!</v>
      </c>
      <c r="NI85" s="1364" t="e">
        <f t="shared" si="365"/>
        <v>#REF!</v>
      </c>
      <c r="NJ85" s="1364" t="e">
        <f t="shared" si="365"/>
        <v>#REF!</v>
      </c>
      <c r="NK85" s="1364" t="e">
        <f t="shared" si="365"/>
        <v>#REF!</v>
      </c>
      <c r="NL85" s="1364" t="e">
        <f t="shared" si="365"/>
        <v>#REF!</v>
      </c>
      <c r="NM85" s="1364" t="e">
        <f t="shared" si="365"/>
        <v>#REF!</v>
      </c>
      <c r="NN85" s="1364" t="e">
        <f t="shared" si="365"/>
        <v>#REF!</v>
      </c>
      <c r="NO85" s="1364" t="e">
        <f t="shared" si="365"/>
        <v>#REF!</v>
      </c>
      <c r="NP85" s="1364" t="e">
        <f t="shared" si="365"/>
        <v>#REF!</v>
      </c>
      <c r="NQ85" s="1364" t="e">
        <f t="shared" si="365"/>
        <v>#REF!</v>
      </c>
      <c r="NR85" s="1364" t="e">
        <f t="shared" si="365"/>
        <v>#REF!</v>
      </c>
      <c r="NS85" s="1364" t="e">
        <f t="shared" si="365"/>
        <v>#REF!</v>
      </c>
      <c r="NT85" s="1364" t="e">
        <f t="shared" si="365"/>
        <v>#REF!</v>
      </c>
      <c r="NU85" s="1364" t="e">
        <f t="shared" si="366"/>
        <v>#REF!</v>
      </c>
      <c r="NV85" s="1364" t="e">
        <f t="shared" si="366"/>
        <v>#REF!</v>
      </c>
      <c r="NW85" s="1364" t="e">
        <f t="shared" si="366"/>
        <v>#REF!</v>
      </c>
      <c r="NX85" s="1364" t="e">
        <f t="shared" si="366"/>
        <v>#REF!</v>
      </c>
      <c r="NY85" s="1364" t="e">
        <f t="shared" si="366"/>
        <v>#REF!</v>
      </c>
      <c r="NZ85" s="1364" t="e">
        <f t="shared" si="366"/>
        <v>#REF!</v>
      </c>
      <c r="OA85" s="1364" t="e">
        <f t="shared" si="366"/>
        <v>#REF!</v>
      </c>
      <c r="OB85" s="1364" t="e">
        <f t="shared" si="366"/>
        <v>#REF!</v>
      </c>
      <c r="OC85" s="1364" t="e">
        <f t="shared" si="366"/>
        <v>#REF!</v>
      </c>
      <c r="OD85" s="1364" t="e">
        <f t="shared" si="366"/>
        <v>#REF!</v>
      </c>
      <c r="OE85" s="1364" t="e">
        <f t="shared" si="366"/>
        <v>#REF!</v>
      </c>
      <c r="OF85" s="1364" t="e">
        <f t="shared" si="366"/>
        <v>#REF!</v>
      </c>
      <c r="OG85" s="1364" t="e">
        <f t="shared" si="366"/>
        <v>#REF!</v>
      </c>
      <c r="OH85" s="1364" t="e">
        <f t="shared" si="366"/>
        <v>#REF!</v>
      </c>
      <c r="OI85" s="1364" t="e">
        <f t="shared" si="366"/>
        <v>#REF!</v>
      </c>
      <c r="OJ85" s="1364" t="e">
        <f t="shared" si="366"/>
        <v>#REF!</v>
      </c>
      <c r="OK85" s="1364" t="e">
        <f t="shared" si="367"/>
        <v>#REF!</v>
      </c>
      <c r="OL85" s="1364" t="e">
        <f t="shared" si="367"/>
        <v>#REF!</v>
      </c>
      <c r="OM85" s="1364" t="e">
        <f t="shared" si="367"/>
        <v>#REF!</v>
      </c>
      <c r="ON85" s="1364" t="e">
        <f t="shared" si="367"/>
        <v>#REF!</v>
      </c>
      <c r="OO85" s="1364" t="e">
        <f t="shared" si="367"/>
        <v>#REF!</v>
      </c>
      <c r="OP85" s="1364" t="e">
        <f t="shared" si="367"/>
        <v>#REF!</v>
      </c>
      <c r="OQ85" s="1364" t="e">
        <f t="shared" si="367"/>
        <v>#REF!</v>
      </c>
      <c r="OR85" s="1364" t="e">
        <f t="shared" si="367"/>
        <v>#REF!</v>
      </c>
      <c r="OS85" s="1364" t="e">
        <f t="shared" si="367"/>
        <v>#REF!</v>
      </c>
      <c r="OT85" s="1364" t="e">
        <f t="shared" si="367"/>
        <v>#REF!</v>
      </c>
      <c r="OU85" s="1364" t="e">
        <f t="shared" si="367"/>
        <v>#REF!</v>
      </c>
      <c r="OV85" s="1364" t="e">
        <f t="shared" si="367"/>
        <v>#REF!</v>
      </c>
      <c r="OW85" s="1364" t="e">
        <f t="shared" si="367"/>
        <v>#REF!</v>
      </c>
      <c r="OX85" s="1364" t="e">
        <f t="shared" si="367"/>
        <v>#REF!</v>
      </c>
      <c r="OY85" s="1364" t="e">
        <f t="shared" si="367"/>
        <v>#REF!</v>
      </c>
      <c r="OZ85" s="1364" t="e">
        <f t="shared" si="367"/>
        <v>#REF!</v>
      </c>
      <c r="PA85" s="1364" t="e">
        <f t="shared" si="368"/>
        <v>#REF!</v>
      </c>
      <c r="PB85" s="1364" t="e">
        <f t="shared" si="368"/>
        <v>#REF!</v>
      </c>
      <c r="PC85" s="1364" t="e">
        <f t="shared" si="368"/>
        <v>#REF!</v>
      </c>
      <c r="PD85" s="1364" t="e">
        <f t="shared" si="368"/>
        <v>#REF!</v>
      </c>
      <c r="PE85" s="1364" t="e">
        <f t="shared" si="368"/>
        <v>#REF!</v>
      </c>
      <c r="PF85" s="1364" t="e">
        <f t="shared" si="368"/>
        <v>#REF!</v>
      </c>
      <c r="PG85" s="1364" t="e">
        <f t="shared" si="368"/>
        <v>#REF!</v>
      </c>
      <c r="PH85" s="1364" t="e">
        <f t="shared" si="368"/>
        <v>#REF!</v>
      </c>
      <c r="PI85" s="1364" t="e">
        <f t="shared" si="368"/>
        <v>#REF!</v>
      </c>
      <c r="PJ85" s="1364" t="e">
        <f t="shared" si="368"/>
        <v>#REF!</v>
      </c>
      <c r="PK85" s="1364" t="e">
        <f t="shared" si="368"/>
        <v>#REF!</v>
      </c>
      <c r="PL85" s="1364" t="e">
        <f t="shared" si="368"/>
        <v>#REF!</v>
      </c>
      <c r="PM85" s="1364" t="e">
        <f t="shared" si="368"/>
        <v>#REF!</v>
      </c>
      <c r="PN85" s="1364" t="e">
        <f t="shared" si="368"/>
        <v>#REF!</v>
      </c>
      <c r="PO85" s="1364" t="e">
        <f t="shared" si="368"/>
        <v>#REF!</v>
      </c>
      <c r="PP85" s="1364" t="e">
        <f t="shared" si="368"/>
        <v>#REF!</v>
      </c>
      <c r="PQ85" s="1364" t="e">
        <f t="shared" si="369"/>
        <v>#REF!</v>
      </c>
      <c r="PR85" s="1364" t="e">
        <f t="shared" si="369"/>
        <v>#REF!</v>
      </c>
      <c r="PS85" s="1364" t="e">
        <f t="shared" si="369"/>
        <v>#REF!</v>
      </c>
      <c r="PT85" s="1364" t="e">
        <f t="shared" si="369"/>
        <v>#REF!</v>
      </c>
      <c r="PU85" s="1364" t="e">
        <f t="shared" si="369"/>
        <v>#REF!</v>
      </c>
      <c r="PV85" s="1364" t="e">
        <f t="shared" si="369"/>
        <v>#REF!</v>
      </c>
      <c r="PW85" s="1364" t="e">
        <f t="shared" si="369"/>
        <v>#REF!</v>
      </c>
      <c r="PX85" s="1364" t="e">
        <f t="shared" si="369"/>
        <v>#REF!</v>
      </c>
      <c r="PY85" s="1364" t="e">
        <f t="shared" si="369"/>
        <v>#REF!</v>
      </c>
      <c r="PZ85" s="1364" t="e">
        <f t="shared" si="369"/>
        <v>#REF!</v>
      </c>
      <c r="QA85" s="1364" t="e">
        <f t="shared" si="369"/>
        <v>#REF!</v>
      </c>
      <c r="QB85" s="1364" t="e">
        <f t="shared" si="369"/>
        <v>#REF!</v>
      </c>
      <c r="QC85" s="1364" t="e">
        <f t="shared" si="369"/>
        <v>#REF!</v>
      </c>
      <c r="QD85" s="1364" t="e">
        <f t="shared" si="369"/>
        <v>#REF!</v>
      </c>
      <c r="QE85" s="1364" t="e">
        <f t="shared" si="369"/>
        <v>#REF!</v>
      </c>
      <c r="QF85" s="1364" t="e">
        <f t="shared" si="369"/>
        <v>#REF!</v>
      </c>
      <c r="QG85" s="1364" t="e">
        <f t="shared" si="370"/>
        <v>#REF!</v>
      </c>
      <c r="QH85" s="1364" t="e">
        <f t="shared" si="370"/>
        <v>#REF!</v>
      </c>
      <c r="QI85" s="1364" t="e">
        <f t="shared" si="370"/>
        <v>#REF!</v>
      </c>
      <c r="QJ85" s="1364" t="e">
        <f t="shared" si="370"/>
        <v>#REF!</v>
      </c>
    </row>
    <row r="86" spans="1:452" s="1352" customFormat="1" ht="14.4" x14ac:dyDescent="0.25">
      <c r="A86" s="1352">
        <f t="shared" si="285"/>
        <v>1</v>
      </c>
      <c r="B86" s="1353" t="s">
        <v>516</v>
      </c>
      <c r="C86" s="1354" t="s">
        <v>1110</v>
      </c>
      <c r="D86" s="1355"/>
      <c r="E86" s="1355"/>
      <c r="F86" s="608">
        <v>504</v>
      </c>
      <c r="G86" s="1372" t="s">
        <v>285</v>
      </c>
      <c r="H86" s="1355" t="s">
        <v>270</v>
      </c>
      <c r="I86" s="1355" t="s">
        <v>912</v>
      </c>
      <c r="J86" s="1355">
        <f t="shared" si="323"/>
        <v>25</v>
      </c>
      <c r="K86" s="1356">
        <v>0.47649999999999998</v>
      </c>
      <c r="L86" s="1357" t="s">
        <v>490</v>
      </c>
      <c r="M86" s="1358">
        <f t="shared" si="286"/>
        <v>184.97100000000003</v>
      </c>
      <c r="N86" s="1358">
        <f t="shared" si="324"/>
        <v>93225.38400000002</v>
      </c>
      <c r="O86" s="1359">
        <f t="shared" si="287"/>
        <v>0.2097</v>
      </c>
      <c r="P86" s="1373">
        <f t="shared" si="344"/>
        <v>112774.74702480002</v>
      </c>
      <c r="Q86" s="1360">
        <v>0.02</v>
      </c>
      <c r="R86" s="1358">
        <f t="shared" si="289"/>
        <v>2255.4949404960003</v>
      </c>
      <c r="S86" s="1360">
        <v>0</v>
      </c>
      <c r="T86" s="1358">
        <v>0</v>
      </c>
      <c r="U86" s="1360">
        <f t="shared" si="290"/>
        <v>0.25</v>
      </c>
      <c r="V86" s="1358">
        <f t="shared" si="291"/>
        <v>563.87373512400006</v>
      </c>
      <c r="W86" s="1360">
        <v>0.01</v>
      </c>
      <c r="X86" s="1358">
        <f t="shared" si="292"/>
        <v>1127.7474702480001</v>
      </c>
      <c r="Y86" s="1360">
        <v>0.125</v>
      </c>
      <c r="Z86" s="1358">
        <f t="shared" si="293"/>
        <v>14096.843378100002</v>
      </c>
      <c r="AA86" s="1361">
        <f t="shared" si="294"/>
        <v>130818.70654876802</v>
      </c>
      <c r="AB86" s="1362">
        <f t="shared" si="325"/>
        <v>25</v>
      </c>
      <c r="AC86" s="1362">
        <f t="shared" si="295"/>
        <v>48</v>
      </c>
      <c r="AD86" s="1352" t="e">
        <f t="shared" si="206"/>
        <v>#REF!</v>
      </c>
      <c r="AG86" s="1363" t="e">
        <f t="shared" si="371"/>
        <v>#REF!</v>
      </c>
      <c r="AH86" s="1364" t="e">
        <f t="shared" si="371"/>
        <v>#REF!</v>
      </c>
      <c r="AI86" s="1364" t="e">
        <f t="shared" si="371"/>
        <v>#REF!</v>
      </c>
      <c r="AJ86" s="1364" t="e">
        <f t="shared" si="371"/>
        <v>#REF!</v>
      </c>
      <c r="AK86" s="1364" t="e">
        <f t="shared" si="371"/>
        <v>#REF!</v>
      </c>
      <c r="AL86" s="1364" t="e">
        <f t="shared" si="371"/>
        <v>#REF!</v>
      </c>
      <c r="AM86" s="1364" t="e">
        <f t="shared" si="371"/>
        <v>#REF!</v>
      </c>
      <c r="AN86" s="1364" t="e">
        <f t="shared" si="371"/>
        <v>#REF!</v>
      </c>
      <c r="AO86" s="1364" t="e">
        <f t="shared" si="371"/>
        <v>#REF!</v>
      </c>
      <c r="AP86" s="1364" t="e">
        <f t="shared" si="371"/>
        <v>#REF!</v>
      </c>
      <c r="AQ86" s="1364" t="e">
        <f t="shared" si="371"/>
        <v>#REF!</v>
      </c>
      <c r="AR86" s="1364" t="e">
        <f t="shared" si="371"/>
        <v>#REF!</v>
      </c>
      <c r="AS86" s="1364" t="e">
        <f t="shared" si="371"/>
        <v>#REF!</v>
      </c>
      <c r="AT86" s="1364" t="e">
        <f t="shared" si="371"/>
        <v>#REF!</v>
      </c>
      <c r="AU86" s="1364" t="e">
        <f t="shared" si="371"/>
        <v>#REF!</v>
      </c>
      <c r="AV86" s="1364" t="e">
        <f t="shared" si="371"/>
        <v>#REF!</v>
      </c>
      <c r="AW86" s="1364" t="e">
        <f t="shared" si="345"/>
        <v>#REF!</v>
      </c>
      <c r="AX86" s="1364" t="e">
        <f t="shared" si="345"/>
        <v>#REF!</v>
      </c>
      <c r="AY86" s="1364" t="e">
        <f t="shared" si="345"/>
        <v>#REF!</v>
      </c>
      <c r="AZ86" s="1364" t="e">
        <f t="shared" si="345"/>
        <v>#REF!</v>
      </c>
      <c r="BA86" s="1364" t="e">
        <f t="shared" si="345"/>
        <v>#REF!</v>
      </c>
      <c r="BB86" s="1364" t="e">
        <f t="shared" si="345"/>
        <v>#REF!</v>
      </c>
      <c r="BC86" s="1364" t="e">
        <f t="shared" si="345"/>
        <v>#REF!</v>
      </c>
      <c r="BD86" s="1364" t="e">
        <f t="shared" si="345"/>
        <v>#REF!</v>
      </c>
      <c r="BE86" s="1364" t="e">
        <f t="shared" si="345"/>
        <v>#REF!</v>
      </c>
      <c r="BF86" s="1364" t="e">
        <f t="shared" si="345"/>
        <v>#REF!</v>
      </c>
      <c r="BG86" s="1364" t="e">
        <f t="shared" si="345"/>
        <v>#REF!</v>
      </c>
      <c r="BH86" s="1364" t="e">
        <f t="shared" si="345"/>
        <v>#REF!</v>
      </c>
      <c r="BI86" s="1364" t="e">
        <f t="shared" si="345"/>
        <v>#REF!</v>
      </c>
      <c r="BJ86" s="1364" t="e">
        <f t="shared" si="345"/>
        <v>#REF!</v>
      </c>
      <c r="BK86" s="1364" t="e">
        <f t="shared" si="345"/>
        <v>#REF!</v>
      </c>
      <c r="BL86" s="1364" t="e">
        <f t="shared" si="345"/>
        <v>#REF!</v>
      </c>
      <c r="BM86" s="1364" t="e">
        <f t="shared" si="346"/>
        <v>#REF!</v>
      </c>
      <c r="BN86" s="1364" t="e">
        <f t="shared" si="346"/>
        <v>#REF!</v>
      </c>
      <c r="BO86" s="1364" t="e">
        <f t="shared" si="346"/>
        <v>#REF!</v>
      </c>
      <c r="BP86" s="1364" t="e">
        <f t="shared" si="346"/>
        <v>#REF!</v>
      </c>
      <c r="BQ86" s="1364" t="e">
        <f t="shared" si="346"/>
        <v>#REF!</v>
      </c>
      <c r="BR86" s="1364" t="e">
        <f t="shared" si="346"/>
        <v>#REF!</v>
      </c>
      <c r="BS86" s="1364" t="e">
        <f t="shared" si="346"/>
        <v>#REF!</v>
      </c>
      <c r="BT86" s="1364" t="e">
        <f t="shared" si="346"/>
        <v>#REF!</v>
      </c>
      <c r="BU86" s="1364" t="e">
        <f t="shared" si="346"/>
        <v>#REF!</v>
      </c>
      <c r="BV86" s="1364" t="e">
        <f t="shared" si="346"/>
        <v>#REF!</v>
      </c>
      <c r="BW86" s="1364" t="e">
        <f t="shared" si="346"/>
        <v>#REF!</v>
      </c>
      <c r="BX86" s="1364" t="e">
        <f t="shared" si="346"/>
        <v>#REF!</v>
      </c>
      <c r="BY86" s="1364" t="e">
        <f t="shared" si="346"/>
        <v>#REF!</v>
      </c>
      <c r="BZ86" s="1364" t="e">
        <f t="shared" si="346"/>
        <v>#REF!</v>
      </c>
      <c r="CA86" s="1364" t="e">
        <f t="shared" si="346"/>
        <v>#REF!</v>
      </c>
      <c r="CB86" s="1364" t="e">
        <f t="shared" si="346"/>
        <v>#REF!</v>
      </c>
      <c r="CC86" s="1364" t="e">
        <f t="shared" si="347"/>
        <v>#REF!</v>
      </c>
      <c r="CD86" s="1364" t="e">
        <f t="shared" si="347"/>
        <v>#REF!</v>
      </c>
      <c r="CE86" s="1364" t="e">
        <f t="shared" si="347"/>
        <v>#REF!</v>
      </c>
      <c r="CF86" s="1364" t="e">
        <f t="shared" si="347"/>
        <v>#REF!</v>
      </c>
      <c r="CG86" s="1364" t="e">
        <f t="shared" si="347"/>
        <v>#REF!</v>
      </c>
      <c r="CH86" s="1364" t="e">
        <f t="shared" si="347"/>
        <v>#REF!</v>
      </c>
      <c r="CI86" s="1364" t="e">
        <f t="shared" si="347"/>
        <v>#REF!</v>
      </c>
      <c r="CJ86" s="1364" t="e">
        <f t="shared" si="347"/>
        <v>#REF!</v>
      </c>
      <c r="CK86" s="1364" t="e">
        <f t="shared" si="347"/>
        <v>#REF!</v>
      </c>
      <c r="CL86" s="1364" t="e">
        <f t="shared" si="347"/>
        <v>#REF!</v>
      </c>
      <c r="CM86" s="1364" t="e">
        <f t="shared" si="347"/>
        <v>#REF!</v>
      </c>
      <c r="CN86" s="1364" t="e">
        <f t="shared" si="347"/>
        <v>#REF!</v>
      </c>
      <c r="CO86" s="1364" t="e">
        <f t="shared" si="347"/>
        <v>#REF!</v>
      </c>
      <c r="CP86" s="1364" t="e">
        <f t="shared" si="347"/>
        <v>#REF!</v>
      </c>
      <c r="CQ86" s="1364" t="e">
        <f t="shared" si="347"/>
        <v>#REF!</v>
      </c>
      <c r="CR86" s="1364" t="e">
        <f t="shared" si="347"/>
        <v>#REF!</v>
      </c>
      <c r="CS86" s="1364" t="e">
        <f t="shared" si="348"/>
        <v>#REF!</v>
      </c>
      <c r="CT86" s="1364" t="e">
        <f t="shared" si="348"/>
        <v>#REF!</v>
      </c>
      <c r="CU86" s="1364" t="e">
        <f t="shared" si="348"/>
        <v>#REF!</v>
      </c>
      <c r="CV86" s="1364" t="e">
        <f t="shared" si="348"/>
        <v>#REF!</v>
      </c>
      <c r="CW86" s="1364" t="e">
        <f t="shared" si="348"/>
        <v>#REF!</v>
      </c>
      <c r="CX86" s="1364" t="e">
        <f t="shared" si="348"/>
        <v>#REF!</v>
      </c>
      <c r="CY86" s="1364" t="e">
        <f t="shared" si="348"/>
        <v>#REF!</v>
      </c>
      <c r="CZ86" s="1364" t="e">
        <f t="shared" si="348"/>
        <v>#REF!</v>
      </c>
      <c r="DA86" s="1364" t="e">
        <f t="shared" si="348"/>
        <v>#REF!</v>
      </c>
      <c r="DB86" s="1364" t="e">
        <f t="shared" si="348"/>
        <v>#REF!</v>
      </c>
      <c r="DC86" s="1364" t="e">
        <f t="shared" si="348"/>
        <v>#REF!</v>
      </c>
      <c r="DD86" s="1364" t="e">
        <f t="shared" si="348"/>
        <v>#REF!</v>
      </c>
      <c r="DE86" s="1364" t="e">
        <f t="shared" si="348"/>
        <v>#REF!</v>
      </c>
      <c r="DF86" s="1364" t="e">
        <f t="shared" si="348"/>
        <v>#REF!</v>
      </c>
      <c r="DG86" s="1364" t="e">
        <f t="shared" si="348"/>
        <v>#REF!</v>
      </c>
      <c r="DH86" s="1364" t="e">
        <f t="shared" si="348"/>
        <v>#REF!</v>
      </c>
      <c r="DI86" s="1364" t="e">
        <f t="shared" si="349"/>
        <v>#REF!</v>
      </c>
      <c r="DJ86" s="1364" t="e">
        <f t="shared" si="349"/>
        <v>#REF!</v>
      </c>
      <c r="DK86" s="1364" t="e">
        <f t="shared" si="349"/>
        <v>#REF!</v>
      </c>
      <c r="DL86" s="1364" t="e">
        <f t="shared" si="349"/>
        <v>#REF!</v>
      </c>
      <c r="DM86" s="1364" t="e">
        <f t="shared" si="349"/>
        <v>#REF!</v>
      </c>
      <c r="DN86" s="1364" t="e">
        <f t="shared" si="349"/>
        <v>#REF!</v>
      </c>
      <c r="DO86" s="1364" t="e">
        <f t="shared" si="349"/>
        <v>#REF!</v>
      </c>
      <c r="DP86" s="1364" t="e">
        <f t="shared" si="349"/>
        <v>#REF!</v>
      </c>
      <c r="DQ86" s="1364" t="e">
        <f t="shared" si="349"/>
        <v>#REF!</v>
      </c>
      <c r="DR86" s="1364" t="e">
        <f t="shared" si="349"/>
        <v>#REF!</v>
      </c>
      <c r="DS86" s="1364" t="e">
        <f t="shared" si="349"/>
        <v>#REF!</v>
      </c>
      <c r="DT86" s="1364" t="e">
        <f t="shared" si="349"/>
        <v>#REF!</v>
      </c>
      <c r="DU86" s="1364" t="e">
        <f t="shared" si="349"/>
        <v>#REF!</v>
      </c>
      <c r="DV86" s="1364" t="e">
        <f t="shared" si="349"/>
        <v>#REF!</v>
      </c>
      <c r="DW86" s="1364" t="e">
        <f t="shared" si="349"/>
        <v>#REF!</v>
      </c>
      <c r="DX86" s="1364" t="e">
        <f t="shared" si="349"/>
        <v>#REF!</v>
      </c>
      <c r="DY86" s="1364" t="e">
        <f t="shared" si="350"/>
        <v>#REF!</v>
      </c>
      <c r="DZ86" s="1364" t="e">
        <f t="shared" si="350"/>
        <v>#REF!</v>
      </c>
      <c r="EA86" s="1364" t="e">
        <f t="shared" si="350"/>
        <v>#REF!</v>
      </c>
      <c r="EB86" s="1364" t="e">
        <f t="shared" si="350"/>
        <v>#REF!</v>
      </c>
      <c r="EC86" s="1364" t="e">
        <f t="shared" si="350"/>
        <v>#REF!</v>
      </c>
      <c r="ED86" s="1364" t="e">
        <f t="shared" si="350"/>
        <v>#REF!</v>
      </c>
      <c r="EE86" s="1364" t="e">
        <f t="shared" si="350"/>
        <v>#REF!</v>
      </c>
      <c r="EF86" s="1364" t="e">
        <f t="shared" si="350"/>
        <v>#REF!</v>
      </c>
      <c r="EG86" s="1364" t="e">
        <f t="shared" si="350"/>
        <v>#REF!</v>
      </c>
      <c r="EH86" s="1364" t="e">
        <f t="shared" si="350"/>
        <v>#REF!</v>
      </c>
      <c r="EI86" s="1364" t="e">
        <f t="shared" si="350"/>
        <v>#REF!</v>
      </c>
      <c r="EJ86" s="1364" t="e">
        <f t="shared" si="350"/>
        <v>#REF!</v>
      </c>
      <c r="EK86" s="1364" t="e">
        <f t="shared" si="350"/>
        <v>#REF!</v>
      </c>
      <c r="EL86" s="1364" t="e">
        <f t="shared" si="350"/>
        <v>#REF!</v>
      </c>
      <c r="EM86" s="1364" t="e">
        <f t="shared" si="350"/>
        <v>#REF!</v>
      </c>
      <c r="EN86" s="1364" t="e">
        <f t="shared" si="350"/>
        <v>#REF!</v>
      </c>
      <c r="EO86" s="1364" t="e">
        <f t="shared" si="351"/>
        <v>#REF!</v>
      </c>
      <c r="EP86" s="1364" t="e">
        <f t="shared" si="351"/>
        <v>#REF!</v>
      </c>
      <c r="EQ86" s="1364" t="e">
        <f t="shared" si="351"/>
        <v>#REF!</v>
      </c>
      <c r="ER86" s="1364" t="e">
        <f t="shared" si="351"/>
        <v>#REF!</v>
      </c>
      <c r="ES86" s="1364" t="e">
        <f t="shared" si="351"/>
        <v>#REF!</v>
      </c>
      <c r="ET86" s="1364" t="e">
        <f t="shared" si="351"/>
        <v>#REF!</v>
      </c>
      <c r="EU86" s="1364" t="e">
        <f t="shared" si="351"/>
        <v>#REF!</v>
      </c>
      <c r="EV86" s="1364" t="e">
        <f t="shared" si="351"/>
        <v>#REF!</v>
      </c>
      <c r="EW86" s="1364" t="e">
        <f t="shared" si="351"/>
        <v>#REF!</v>
      </c>
      <c r="EX86" s="1364" t="e">
        <f t="shared" si="351"/>
        <v>#REF!</v>
      </c>
      <c r="EY86" s="1364" t="e">
        <f t="shared" si="351"/>
        <v>#REF!</v>
      </c>
      <c r="EZ86" s="1364" t="e">
        <f t="shared" si="351"/>
        <v>#REF!</v>
      </c>
      <c r="FA86" s="1364" t="e">
        <f t="shared" si="351"/>
        <v>#REF!</v>
      </c>
      <c r="FB86" s="1364" t="e">
        <f t="shared" si="351"/>
        <v>#REF!</v>
      </c>
      <c r="FC86" s="1364" t="e">
        <f t="shared" si="351"/>
        <v>#REF!</v>
      </c>
      <c r="FD86" s="1364" t="e">
        <f t="shared" si="351"/>
        <v>#REF!</v>
      </c>
      <c r="FE86" s="1364" t="e">
        <f t="shared" si="352"/>
        <v>#REF!</v>
      </c>
      <c r="FF86" s="1364" t="e">
        <f t="shared" si="352"/>
        <v>#REF!</v>
      </c>
      <c r="FG86" s="1364" t="e">
        <f t="shared" si="352"/>
        <v>#REF!</v>
      </c>
      <c r="FH86" s="1364" t="e">
        <f t="shared" si="352"/>
        <v>#REF!</v>
      </c>
      <c r="FI86" s="1364" t="e">
        <f t="shared" si="352"/>
        <v>#REF!</v>
      </c>
      <c r="FJ86" s="1364" t="e">
        <f t="shared" si="352"/>
        <v>#REF!</v>
      </c>
      <c r="FK86" s="1364" t="e">
        <f t="shared" si="352"/>
        <v>#REF!</v>
      </c>
      <c r="FL86" s="1364" t="e">
        <f t="shared" si="352"/>
        <v>#REF!</v>
      </c>
      <c r="FM86" s="1364" t="e">
        <f t="shared" si="352"/>
        <v>#REF!</v>
      </c>
      <c r="FN86" s="1364" t="e">
        <f t="shared" si="352"/>
        <v>#REF!</v>
      </c>
      <c r="FO86" s="1364" t="e">
        <f t="shared" si="352"/>
        <v>#REF!</v>
      </c>
      <c r="FP86" s="1364" t="e">
        <f t="shared" si="352"/>
        <v>#REF!</v>
      </c>
      <c r="FQ86" s="1364" t="e">
        <f t="shared" si="352"/>
        <v>#REF!</v>
      </c>
      <c r="FR86" s="1364" t="e">
        <f t="shared" si="352"/>
        <v>#REF!</v>
      </c>
      <c r="FS86" s="1364" t="e">
        <f t="shared" si="352"/>
        <v>#REF!</v>
      </c>
      <c r="FT86" s="1364" t="e">
        <f t="shared" si="352"/>
        <v>#REF!</v>
      </c>
      <c r="FU86" s="1364" t="e">
        <f t="shared" si="353"/>
        <v>#REF!</v>
      </c>
      <c r="FV86" s="1364" t="e">
        <f t="shared" si="353"/>
        <v>#REF!</v>
      </c>
      <c r="FW86" s="1364" t="e">
        <f t="shared" si="353"/>
        <v>#REF!</v>
      </c>
      <c r="FX86" s="1364" t="e">
        <f t="shared" si="353"/>
        <v>#REF!</v>
      </c>
      <c r="FY86" s="1364" t="e">
        <f t="shared" si="353"/>
        <v>#REF!</v>
      </c>
      <c r="FZ86" s="1364" t="e">
        <f t="shared" si="353"/>
        <v>#REF!</v>
      </c>
      <c r="GA86" s="1364" t="e">
        <f t="shared" si="353"/>
        <v>#REF!</v>
      </c>
      <c r="GB86" s="1364" t="e">
        <f t="shared" si="353"/>
        <v>#REF!</v>
      </c>
      <c r="GC86" s="1364" t="e">
        <f t="shared" si="353"/>
        <v>#REF!</v>
      </c>
      <c r="GD86" s="1364" t="e">
        <f t="shared" si="353"/>
        <v>#REF!</v>
      </c>
      <c r="GE86" s="1364" t="e">
        <f t="shared" si="353"/>
        <v>#REF!</v>
      </c>
      <c r="GF86" s="1364" t="e">
        <f t="shared" si="353"/>
        <v>#REF!</v>
      </c>
      <c r="GG86" s="1364" t="e">
        <f t="shared" si="353"/>
        <v>#REF!</v>
      </c>
      <c r="GH86" s="1364" t="e">
        <f t="shared" si="353"/>
        <v>#REF!</v>
      </c>
      <c r="GI86" s="1364" t="e">
        <f t="shared" si="353"/>
        <v>#REF!</v>
      </c>
      <c r="GJ86" s="1364" t="e">
        <f t="shared" si="353"/>
        <v>#REF!</v>
      </c>
      <c r="GK86" s="1364" t="e">
        <f t="shared" si="354"/>
        <v>#REF!</v>
      </c>
      <c r="GL86" s="1364" t="e">
        <f t="shared" si="354"/>
        <v>#REF!</v>
      </c>
      <c r="GM86" s="1364" t="e">
        <f t="shared" si="354"/>
        <v>#REF!</v>
      </c>
      <c r="GN86" s="1364" t="e">
        <f t="shared" si="354"/>
        <v>#REF!</v>
      </c>
      <c r="GO86" s="1364" t="e">
        <f t="shared" si="354"/>
        <v>#REF!</v>
      </c>
      <c r="GP86" s="1364" t="e">
        <f t="shared" si="354"/>
        <v>#REF!</v>
      </c>
      <c r="GQ86" s="1364" t="e">
        <f t="shared" si="354"/>
        <v>#REF!</v>
      </c>
      <c r="GR86" s="1364" t="e">
        <f t="shared" si="354"/>
        <v>#REF!</v>
      </c>
      <c r="GS86" s="1364" t="e">
        <f t="shared" si="354"/>
        <v>#REF!</v>
      </c>
      <c r="GT86" s="1364" t="e">
        <f t="shared" si="354"/>
        <v>#REF!</v>
      </c>
      <c r="GU86" s="1364" t="e">
        <f t="shared" si="354"/>
        <v>#REF!</v>
      </c>
      <c r="GV86" s="1364" t="e">
        <f t="shared" si="354"/>
        <v>#REF!</v>
      </c>
      <c r="GW86" s="1364" t="e">
        <f t="shared" si="354"/>
        <v>#REF!</v>
      </c>
      <c r="GX86" s="1364" t="e">
        <f t="shared" si="354"/>
        <v>#REF!</v>
      </c>
      <c r="GY86" s="1364" t="e">
        <f t="shared" si="354"/>
        <v>#REF!</v>
      </c>
      <c r="GZ86" s="1364" t="e">
        <f t="shared" si="354"/>
        <v>#REF!</v>
      </c>
      <c r="HA86" s="1364" t="e">
        <f t="shared" si="355"/>
        <v>#REF!</v>
      </c>
      <c r="HB86" s="1364" t="e">
        <f t="shared" si="355"/>
        <v>#REF!</v>
      </c>
      <c r="HC86" s="1364" t="e">
        <f t="shared" si="355"/>
        <v>#REF!</v>
      </c>
      <c r="HD86" s="1364" t="e">
        <f t="shared" si="355"/>
        <v>#REF!</v>
      </c>
      <c r="HE86" s="1364" t="e">
        <f t="shared" si="355"/>
        <v>#REF!</v>
      </c>
      <c r="HF86" s="1364" t="e">
        <f t="shared" si="355"/>
        <v>#REF!</v>
      </c>
      <c r="HG86" s="1364" t="e">
        <f t="shared" si="355"/>
        <v>#REF!</v>
      </c>
      <c r="HH86" s="1364" t="e">
        <f t="shared" si="355"/>
        <v>#REF!</v>
      </c>
      <c r="HI86" s="1364" t="e">
        <f t="shared" si="355"/>
        <v>#REF!</v>
      </c>
      <c r="HJ86" s="1364" t="e">
        <f t="shared" si="355"/>
        <v>#REF!</v>
      </c>
      <c r="HK86" s="1364" t="e">
        <f t="shared" si="355"/>
        <v>#REF!</v>
      </c>
      <c r="HL86" s="1364" t="e">
        <f t="shared" si="355"/>
        <v>#REF!</v>
      </c>
      <c r="HM86" s="1364" t="e">
        <f t="shared" si="355"/>
        <v>#REF!</v>
      </c>
      <c r="HN86" s="1364" t="e">
        <f t="shared" si="355"/>
        <v>#REF!</v>
      </c>
      <c r="HO86" s="1364" t="e">
        <f t="shared" si="355"/>
        <v>#REF!</v>
      </c>
      <c r="HP86" s="1364" t="e">
        <f t="shared" si="355"/>
        <v>#REF!</v>
      </c>
      <c r="HQ86" s="1364" t="e">
        <f t="shared" si="356"/>
        <v>#REF!</v>
      </c>
      <c r="HR86" s="1364" t="e">
        <f t="shared" si="356"/>
        <v>#REF!</v>
      </c>
      <c r="HS86" s="1364" t="e">
        <f t="shared" si="356"/>
        <v>#REF!</v>
      </c>
      <c r="HT86" s="1364" t="e">
        <f t="shared" si="356"/>
        <v>#REF!</v>
      </c>
      <c r="HU86" s="1364" t="e">
        <f t="shared" si="356"/>
        <v>#REF!</v>
      </c>
      <c r="HV86" s="1364" t="e">
        <f t="shared" si="356"/>
        <v>#REF!</v>
      </c>
      <c r="HW86" s="1364" t="e">
        <f t="shared" si="356"/>
        <v>#REF!</v>
      </c>
      <c r="HX86" s="1364" t="e">
        <f t="shared" si="356"/>
        <v>#REF!</v>
      </c>
      <c r="HY86" s="1364" t="e">
        <f t="shared" si="356"/>
        <v>#REF!</v>
      </c>
      <c r="HZ86" s="1364" t="e">
        <f t="shared" si="356"/>
        <v>#REF!</v>
      </c>
      <c r="IA86" s="1364" t="e">
        <f t="shared" si="356"/>
        <v>#REF!</v>
      </c>
      <c r="IB86" s="1364" t="e">
        <f t="shared" si="356"/>
        <v>#REF!</v>
      </c>
      <c r="IC86" s="1364" t="e">
        <f t="shared" si="356"/>
        <v>#REF!</v>
      </c>
      <c r="ID86" s="1364" t="e">
        <f t="shared" si="356"/>
        <v>#REF!</v>
      </c>
      <c r="IE86" s="1364" t="e">
        <f t="shared" si="356"/>
        <v>#REF!</v>
      </c>
      <c r="IF86" s="1364" t="e">
        <f t="shared" si="356"/>
        <v>#REF!</v>
      </c>
      <c r="IG86" s="1364" t="e">
        <f t="shared" si="357"/>
        <v>#REF!</v>
      </c>
      <c r="IH86" s="1364" t="e">
        <f t="shared" si="357"/>
        <v>#REF!</v>
      </c>
      <c r="II86" s="1364" t="e">
        <f t="shared" si="357"/>
        <v>#REF!</v>
      </c>
      <c r="IJ86" s="1364" t="e">
        <f t="shared" si="357"/>
        <v>#REF!</v>
      </c>
      <c r="IK86" s="1364" t="e">
        <f t="shared" si="357"/>
        <v>#REF!</v>
      </c>
      <c r="IL86" s="1364" t="e">
        <f t="shared" si="357"/>
        <v>#REF!</v>
      </c>
      <c r="IM86" s="1364" t="e">
        <f t="shared" si="357"/>
        <v>#REF!</v>
      </c>
      <c r="IN86" s="1364" t="e">
        <f t="shared" si="357"/>
        <v>#REF!</v>
      </c>
      <c r="IO86" s="1364" t="e">
        <f t="shared" si="357"/>
        <v>#REF!</v>
      </c>
      <c r="IP86" s="1364" t="e">
        <f t="shared" si="357"/>
        <v>#REF!</v>
      </c>
      <c r="IQ86" s="1364" t="e">
        <f t="shared" si="357"/>
        <v>#REF!</v>
      </c>
      <c r="IR86" s="1364" t="e">
        <f t="shared" si="357"/>
        <v>#REF!</v>
      </c>
      <c r="IS86" s="1364" t="e">
        <f t="shared" si="357"/>
        <v>#REF!</v>
      </c>
      <c r="IT86" s="1364" t="e">
        <f t="shared" si="357"/>
        <v>#REF!</v>
      </c>
      <c r="IU86" s="1364" t="e">
        <f t="shared" si="357"/>
        <v>#REF!</v>
      </c>
      <c r="IV86" s="1364" t="e">
        <f t="shared" si="357"/>
        <v>#REF!</v>
      </c>
      <c r="IW86" s="1364" t="e">
        <f t="shared" si="358"/>
        <v>#REF!</v>
      </c>
      <c r="IX86" s="1364" t="e">
        <f t="shared" si="358"/>
        <v>#REF!</v>
      </c>
      <c r="IY86" s="1364" t="e">
        <f t="shared" si="358"/>
        <v>#REF!</v>
      </c>
      <c r="IZ86" s="1364" t="e">
        <f t="shared" si="358"/>
        <v>#REF!</v>
      </c>
      <c r="JA86" s="1364" t="e">
        <f t="shared" si="358"/>
        <v>#REF!</v>
      </c>
      <c r="JB86" s="1364" t="e">
        <f t="shared" si="358"/>
        <v>#REF!</v>
      </c>
      <c r="JC86" s="1364" t="e">
        <f t="shared" si="358"/>
        <v>#REF!</v>
      </c>
      <c r="JD86" s="1364" t="e">
        <f t="shared" si="358"/>
        <v>#REF!</v>
      </c>
      <c r="JE86" s="1364" t="e">
        <f t="shared" si="358"/>
        <v>#REF!</v>
      </c>
      <c r="JF86" s="1364" t="e">
        <f t="shared" si="358"/>
        <v>#REF!</v>
      </c>
      <c r="JG86" s="1364" t="e">
        <f t="shared" si="358"/>
        <v>#REF!</v>
      </c>
      <c r="JH86" s="1364" t="e">
        <f t="shared" si="358"/>
        <v>#REF!</v>
      </c>
      <c r="JI86" s="1364" t="e">
        <f t="shared" si="358"/>
        <v>#REF!</v>
      </c>
      <c r="JJ86" s="1364" t="e">
        <f t="shared" si="358"/>
        <v>#REF!</v>
      </c>
      <c r="JK86" s="1364" t="e">
        <f t="shared" si="358"/>
        <v>#REF!</v>
      </c>
      <c r="JL86" s="1364" t="e">
        <f t="shared" si="358"/>
        <v>#REF!</v>
      </c>
      <c r="JM86" s="1364" t="e">
        <f t="shared" si="359"/>
        <v>#REF!</v>
      </c>
      <c r="JN86" s="1364" t="e">
        <f t="shared" si="359"/>
        <v>#REF!</v>
      </c>
      <c r="JO86" s="1364" t="e">
        <f t="shared" si="359"/>
        <v>#REF!</v>
      </c>
      <c r="JP86" s="1364" t="e">
        <f t="shared" si="359"/>
        <v>#REF!</v>
      </c>
      <c r="JQ86" s="1364" t="e">
        <f t="shared" si="359"/>
        <v>#REF!</v>
      </c>
      <c r="JR86" s="1364" t="e">
        <f t="shared" si="359"/>
        <v>#REF!</v>
      </c>
      <c r="JS86" s="1364" t="e">
        <f t="shared" si="359"/>
        <v>#REF!</v>
      </c>
      <c r="JT86" s="1364" t="e">
        <f t="shared" si="359"/>
        <v>#REF!</v>
      </c>
      <c r="JU86" s="1364" t="e">
        <f t="shared" si="359"/>
        <v>#REF!</v>
      </c>
      <c r="JV86" s="1364" t="e">
        <f t="shared" si="359"/>
        <v>#REF!</v>
      </c>
      <c r="JW86" s="1364" t="e">
        <f t="shared" si="359"/>
        <v>#REF!</v>
      </c>
      <c r="JX86" s="1364" t="e">
        <f t="shared" si="359"/>
        <v>#REF!</v>
      </c>
      <c r="JY86" s="1364" t="e">
        <f t="shared" si="359"/>
        <v>#REF!</v>
      </c>
      <c r="JZ86" s="1364" t="e">
        <f t="shared" si="359"/>
        <v>#REF!</v>
      </c>
      <c r="KA86" s="1364" t="e">
        <f t="shared" si="359"/>
        <v>#REF!</v>
      </c>
      <c r="KB86" s="1364" t="e">
        <f t="shared" si="359"/>
        <v>#REF!</v>
      </c>
      <c r="KC86" s="1364" t="e">
        <f t="shared" si="360"/>
        <v>#REF!</v>
      </c>
      <c r="KD86" s="1364" t="e">
        <f t="shared" si="360"/>
        <v>#REF!</v>
      </c>
      <c r="KE86" s="1364" t="e">
        <f t="shared" si="360"/>
        <v>#REF!</v>
      </c>
      <c r="KF86" s="1364" t="e">
        <f t="shared" si="360"/>
        <v>#REF!</v>
      </c>
      <c r="KG86" s="1364" t="e">
        <f t="shared" si="360"/>
        <v>#REF!</v>
      </c>
      <c r="KH86" s="1364" t="e">
        <f t="shared" si="360"/>
        <v>#REF!</v>
      </c>
      <c r="KI86" s="1364" t="e">
        <f t="shared" si="360"/>
        <v>#REF!</v>
      </c>
      <c r="KJ86" s="1364" t="e">
        <f t="shared" si="360"/>
        <v>#REF!</v>
      </c>
      <c r="KK86" s="1364" t="e">
        <f t="shared" si="360"/>
        <v>#REF!</v>
      </c>
      <c r="KL86" s="1364" t="e">
        <f t="shared" si="360"/>
        <v>#REF!</v>
      </c>
      <c r="KM86" s="1364" t="e">
        <f t="shared" si="360"/>
        <v>#REF!</v>
      </c>
      <c r="KN86" s="1364" t="e">
        <f t="shared" si="360"/>
        <v>#REF!</v>
      </c>
      <c r="KO86" s="1364" t="e">
        <f t="shared" si="360"/>
        <v>#REF!</v>
      </c>
      <c r="KP86" s="1364" t="e">
        <f t="shared" si="360"/>
        <v>#REF!</v>
      </c>
      <c r="KQ86" s="1364" t="e">
        <f t="shared" si="360"/>
        <v>#REF!</v>
      </c>
      <c r="KR86" s="1364" t="e">
        <f t="shared" si="360"/>
        <v>#REF!</v>
      </c>
      <c r="KS86" s="1364" t="e">
        <f t="shared" si="361"/>
        <v>#REF!</v>
      </c>
      <c r="KT86" s="1364" t="e">
        <f t="shared" si="361"/>
        <v>#REF!</v>
      </c>
      <c r="KU86" s="1364" t="e">
        <f t="shared" si="361"/>
        <v>#REF!</v>
      </c>
      <c r="KV86" s="1364" t="e">
        <f t="shared" si="361"/>
        <v>#REF!</v>
      </c>
      <c r="KW86" s="1364" t="e">
        <f t="shared" si="361"/>
        <v>#REF!</v>
      </c>
      <c r="KX86" s="1364" t="e">
        <f t="shared" si="361"/>
        <v>#REF!</v>
      </c>
      <c r="KY86" s="1364" t="e">
        <f t="shared" si="361"/>
        <v>#REF!</v>
      </c>
      <c r="KZ86" s="1364" t="e">
        <f t="shared" si="361"/>
        <v>#REF!</v>
      </c>
      <c r="LA86" s="1364" t="e">
        <f t="shared" si="361"/>
        <v>#REF!</v>
      </c>
      <c r="LB86" s="1364" t="e">
        <f t="shared" si="361"/>
        <v>#REF!</v>
      </c>
      <c r="LC86" s="1364" t="e">
        <f t="shared" si="361"/>
        <v>#REF!</v>
      </c>
      <c r="LD86" s="1364" t="e">
        <f t="shared" si="361"/>
        <v>#REF!</v>
      </c>
      <c r="LE86" s="1364" t="e">
        <f t="shared" si="361"/>
        <v>#REF!</v>
      </c>
      <c r="LF86" s="1364" t="e">
        <f t="shared" si="361"/>
        <v>#REF!</v>
      </c>
      <c r="LG86" s="1364" t="e">
        <f t="shared" si="361"/>
        <v>#REF!</v>
      </c>
      <c r="LH86" s="1364" t="e">
        <f t="shared" si="361"/>
        <v>#REF!</v>
      </c>
      <c r="LI86" s="1364" t="e">
        <f t="shared" si="362"/>
        <v>#REF!</v>
      </c>
      <c r="LJ86" s="1364" t="e">
        <f t="shared" si="362"/>
        <v>#REF!</v>
      </c>
      <c r="LK86" s="1364" t="e">
        <f t="shared" si="362"/>
        <v>#REF!</v>
      </c>
      <c r="LL86" s="1364" t="e">
        <f t="shared" si="362"/>
        <v>#REF!</v>
      </c>
      <c r="LM86" s="1364" t="e">
        <f t="shared" si="362"/>
        <v>#REF!</v>
      </c>
      <c r="LN86" s="1364" t="e">
        <f t="shared" si="362"/>
        <v>#REF!</v>
      </c>
      <c r="LO86" s="1364" t="e">
        <f t="shared" si="362"/>
        <v>#REF!</v>
      </c>
      <c r="LP86" s="1364" t="e">
        <f t="shared" si="362"/>
        <v>#REF!</v>
      </c>
      <c r="LQ86" s="1364" t="e">
        <f t="shared" si="362"/>
        <v>#REF!</v>
      </c>
      <c r="LR86" s="1364" t="e">
        <f t="shared" si="362"/>
        <v>#REF!</v>
      </c>
      <c r="LS86" s="1364" t="e">
        <f t="shared" si="362"/>
        <v>#REF!</v>
      </c>
      <c r="LT86" s="1364" t="e">
        <f t="shared" si="362"/>
        <v>#REF!</v>
      </c>
      <c r="LU86" s="1364" t="e">
        <f t="shared" si="362"/>
        <v>#REF!</v>
      </c>
      <c r="LV86" s="1364" t="e">
        <f t="shared" si="362"/>
        <v>#REF!</v>
      </c>
      <c r="LW86" s="1364" t="e">
        <f t="shared" si="362"/>
        <v>#REF!</v>
      </c>
      <c r="LX86" s="1364" t="e">
        <f t="shared" si="362"/>
        <v>#REF!</v>
      </c>
      <c r="LY86" s="1364" t="e">
        <f t="shared" si="363"/>
        <v>#REF!</v>
      </c>
      <c r="LZ86" s="1364" t="e">
        <f t="shared" si="363"/>
        <v>#REF!</v>
      </c>
      <c r="MA86" s="1364" t="e">
        <f t="shared" si="363"/>
        <v>#REF!</v>
      </c>
      <c r="MB86" s="1364" t="e">
        <f t="shared" si="363"/>
        <v>#REF!</v>
      </c>
      <c r="MC86" s="1364" t="e">
        <f t="shared" si="363"/>
        <v>#REF!</v>
      </c>
      <c r="MD86" s="1364" t="e">
        <f t="shared" si="363"/>
        <v>#REF!</v>
      </c>
      <c r="ME86" s="1364" t="e">
        <f t="shared" si="363"/>
        <v>#REF!</v>
      </c>
      <c r="MF86" s="1364" t="e">
        <f t="shared" si="363"/>
        <v>#REF!</v>
      </c>
      <c r="MG86" s="1364" t="e">
        <f t="shared" si="363"/>
        <v>#REF!</v>
      </c>
      <c r="MH86" s="1364" t="e">
        <f t="shared" si="363"/>
        <v>#REF!</v>
      </c>
      <c r="MI86" s="1364" t="e">
        <f t="shared" si="363"/>
        <v>#REF!</v>
      </c>
      <c r="MJ86" s="1364" t="e">
        <f t="shared" si="363"/>
        <v>#REF!</v>
      </c>
      <c r="MK86" s="1364" t="e">
        <f t="shared" si="363"/>
        <v>#REF!</v>
      </c>
      <c r="ML86" s="1364" t="e">
        <f t="shared" si="363"/>
        <v>#REF!</v>
      </c>
      <c r="MM86" s="1364" t="e">
        <f t="shared" si="363"/>
        <v>#REF!</v>
      </c>
      <c r="MN86" s="1364" t="e">
        <f t="shared" si="363"/>
        <v>#REF!</v>
      </c>
      <c r="MO86" s="1364" t="e">
        <f t="shared" si="364"/>
        <v>#REF!</v>
      </c>
      <c r="MP86" s="1364" t="e">
        <f t="shared" si="364"/>
        <v>#REF!</v>
      </c>
      <c r="MQ86" s="1364" t="e">
        <f t="shared" si="364"/>
        <v>#REF!</v>
      </c>
      <c r="MR86" s="1364" t="e">
        <f t="shared" si="364"/>
        <v>#REF!</v>
      </c>
      <c r="MS86" s="1364" t="e">
        <f t="shared" si="364"/>
        <v>#REF!</v>
      </c>
      <c r="MT86" s="1364" t="e">
        <f t="shared" si="364"/>
        <v>#REF!</v>
      </c>
      <c r="MU86" s="1364" t="e">
        <f t="shared" si="364"/>
        <v>#REF!</v>
      </c>
      <c r="MV86" s="1364" t="e">
        <f t="shared" si="364"/>
        <v>#REF!</v>
      </c>
      <c r="MW86" s="1364" t="e">
        <f t="shared" si="364"/>
        <v>#REF!</v>
      </c>
      <c r="MX86" s="1364" t="e">
        <f t="shared" si="364"/>
        <v>#REF!</v>
      </c>
      <c r="MY86" s="1364" t="e">
        <f t="shared" si="364"/>
        <v>#REF!</v>
      </c>
      <c r="MZ86" s="1364" t="e">
        <f t="shared" si="364"/>
        <v>#REF!</v>
      </c>
      <c r="NA86" s="1364" t="e">
        <f t="shared" si="364"/>
        <v>#REF!</v>
      </c>
      <c r="NB86" s="1364" t="e">
        <f t="shared" si="364"/>
        <v>#REF!</v>
      </c>
      <c r="NC86" s="1364" t="e">
        <f t="shared" si="364"/>
        <v>#REF!</v>
      </c>
      <c r="ND86" s="1364" t="e">
        <f t="shared" si="364"/>
        <v>#REF!</v>
      </c>
      <c r="NE86" s="1364" t="e">
        <f t="shared" si="365"/>
        <v>#REF!</v>
      </c>
      <c r="NF86" s="1364" t="e">
        <f t="shared" si="365"/>
        <v>#REF!</v>
      </c>
      <c r="NG86" s="1364" t="e">
        <f t="shared" si="365"/>
        <v>#REF!</v>
      </c>
      <c r="NH86" s="1364" t="e">
        <f t="shared" si="365"/>
        <v>#REF!</v>
      </c>
      <c r="NI86" s="1364" t="e">
        <f t="shared" si="365"/>
        <v>#REF!</v>
      </c>
      <c r="NJ86" s="1364" t="e">
        <f t="shared" si="365"/>
        <v>#REF!</v>
      </c>
      <c r="NK86" s="1364" t="e">
        <f t="shared" si="365"/>
        <v>#REF!</v>
      </c>
      <c r="NL86" s="1364" t="e">
        <f t="shared" si="365"/>
        <v>#REF!</v>
      </c>
      <c r="NM86" s="1364" t="e">
        <f t="shared" si="365"/>
        <v>#REF!</v>
      </c>
      <c r="NN86" s="1364" t="e">
        <f t="shared" si="365"/>
        <v>#REF!</v>
      </c>
      <c r="NO86" s="1364" t="e">
        <f t="shared" si="365"/>
        <v>#REF!</v>
      </c>
      <c r="NP86" s="1364" t="e">
        <f t="shared" si="365"/>
        <v>#REF!</v>
      </c>
      <c r="NQ86" s="1364" t="e">
        <f t="shared" si="365"/>
        <v>#REF!</v>
      </c>
      <c r="NR86" s="1364" t="e">
        <f t="shared" si="365"/>
        <v>#REF!</v>
      </c>
      <c r="NS86" s="1364" t="e">
        <f t="shared" si="365"/>
        <v>#REF!</v>
      </c>
      <c r="NT86" s="1364" t="e">
        <f t="shared" si="365"/>
        <v>#REF!</v>
      </c>
      <c r="NU86" s="1364" t="e">
        <f t="shared" si="366"/>
        <v>#REF!</v>
      </c>
      <c r="NV86" s="1364" t="e">
        <f t="shared" si="366"/>
        <v>#REF!</v>
      </c>
      <c r="NW86" s="1364" t="e">
        <f t="shared" si="366"/>
        <v>#REF!</v>
      </c>
      <c r="NX86" s="1364" t="e">
        <f t="shared" si="366"/>
        <v>#REF!</v>
      </c>
      <c r="NY86" s="1364" t="e">
        <f t="shared" si="366"/>
        <v>#REF!</v>
      </c>
      <c r="NZ86" s="1364" t="e">
        <f t="shared" si="366"/>
        <v>#REF!</v>
      </c>
      <c r="OA86" s="1364" t="e">
        <f t="shared" si="366"/>
        <v>#REF!</v>
      </c>
      <c r="OB86" s="1364" t="e">
        <f t="shared" si="366"/>
        <v>#REF!</v>
      </c>
      <c r="OC86" s="1364" t="e">
        <f t="shared" si="366"/>
        <v>#REF!</v>
      </c>
      <c r="OD86" s="1364" t="e">
        <f t="shared" si="366"/>
        <v>#REF!</v>
      </c>
      <c r="OE86" s="1364" t="e">
        <f t="shared" si="366"/>
        <v>#REF!</v>
      </c>
      <c r="OF86" s="1364" t="e">
        <f t="shared" si="366"/>
        <v>#REF!</v>
      </c>
      <c r="OG86" s="1364" t="e">
        <f t="shared" si="366"/>
        <v>#REF!</v>
      </c>
      <c r="OH86" s="1364" t="e">
        <f t="shared" si="366"/>
        <v>#REF!</v>
      </c>
      <c r="OI86" s="1364" t="e">
        <f t="shared" si="366"/>
        <v>#REF!</v>
      </c>
      <c r="OJ86" s="1364" t="e">
        <f t="shared" si="366"/>
        <v>#REF!</v>
      </c>
      <c r="OK86" s="1364" t="e">
        <f t="shared" si="367"/>
        <v>#REF!</v>
      </c>
      <c r="OL86" s="1364" t="e">
        <f t="shared" si="367"/>
        <v>#REF!</v>
      </c>
      <c r="OM86" s="1364" t="e">
        <f t="shared" si="367"/>
        <v>#REF!</v>
      </c>
      <c r="ON86" s="1364" t="e">
        <f t="shared" si="367"/>
        <v>#REF!</v>
      </c>
      <c r="OO86" s="1364" t="e">
        <f t="shared" si="367"/>
        <v>#REF!</v>
      </c>
      <c r="OP86" s="1364" t="e">
        <f t="shared" si="367"/>
        <v>#REF!</v>
      </c>
      <c r="OQ86" s="1364" t="e">
        <f t="shared" si="367"/>
        <v>#REF!</v>
      </c>
      <c r="OR86" s="1364" t="e">
        <f t="shared" si="367"/>
        <v>#REF!</v>
      </c>
      <c r="OS86" s="1364" t="e">
        <f t="shared" si="367"/>
        <v>#REF!</v>
      </c>
      <c r="OT86" s="1364" t="e">
        <f t="shared" si="367"/>
        <v>#REF!</v>
      </c>
      <c r="OU86" s="1364" t="e">
        <f t="shared" si="367"/>
        <v>#REF!</v>
      </c>
      <c r="OV86" s="1364" t="e">
        <f t="shared" si="367"/>
        <v>#REF!</v>
      </c>
      <c r="OW86" s="1364" t="e">
        <f t="shared" si="367"/>
        <v>#REF!</v>
      </c>
      <c r="OX86" s="1364" t="e">
        <f t="shared" si="367"/>
        <v>#REF!</v>
      </c>
      <c r="OY86" s="1364" t="e">
        <f t="shared" si="367"/>
        <v>#REF!</v>
      </c>
      <c r="OZ86" s="1364" t="e">
        <f t="shared" si="367"/>
        <v>#REF!</v>
      </c>
      <c r="PA86" s="1364" t="e">
        <f t="shared" si="368"/>
        <v>#REF!</v>
      </c>
      <c r="PB86" s="1364" t="e">
        <f t="shared" si="368"/>
        <v>#REF!</v>
      </c>
      <c r="PC86" s="1364" t="e">
        <f t="shared" si="368"/>
        <v>#REF!</v>
      </c>
      <c r="PD86" s="1364" t="e">
        <f t="shared" si="368"/>
        <v>#REF!</v>
      </c>
      <c r="PE86" s="1364" t="e">
        <f t="shared" si="368"/>
        <v>#REF!</v>
      </c>
      <c r="PF86" s="1364" t="e">
        <f t="shared" si="368"/>
        <v>#REF!</v>
      </c>
      <c r="PG86" s="1364" t="e">
        <f t="shared" si="368"/>
        <v>#REF!</v>
      </c>
      <c r="PH86" s="1364" t="e">
        <f t="shared" si="368"/>
        <v>#REF!</v>
      </c>
      <c r="PI86" s="1364" t="e">
        <f t="shared" si="368"/>
        <v>#REF!</v>
      </c>
      <c r="PJ86" s="1364" t="e">
        <f t="shared" si="368"/>
        <v>#REF!</v>
      </c>
      <c r="PK86" s="1364" t="e">
        <f t="shared" si="368"/>
        <v>#REF!</v>
      </c>
      <c r="PL86" s="1364" t="e">
        <f t="shared" si="368"/>
        <v>#REF!</v>
      </c>
      <c r="PM86" s="1364" t="e">
        <f t="shared" si="368"/>
        <v>#REF!</v>
      </c>
      <c r="PN86" s="1364" t="e">
        <f t="shared" si="368"/>
        <v>#REF!</v>
      </c>
      <c r="PO86" s="1364" t="e">
        <f t="shared" si="368"/>
        <v>#REF!</v>
      </c>
      <c r="PP86" s="1364" t="e">
        <f t="shared" si="368"/>
        <v>#REF!</v>
      </c>
      <c r="PQ86" s="1364" t="e">
        <f t="shared" si="369"/>
        <v>#REF!</v>
      </c>
      <c r="PR86" s="1364" t="e">
        <f t="shared" si="369"/>
        <v>#REF!</v>
      </c>
      <c r="PS86" s="1364" t="e">
        <f t="shared" si="369"/>
        <v>#REF!</v>
      </c>
      <c r="PT86" s="1364" t="e">
        <f t="shared" si="369"/>
        <v>#REF!</v>
      </c>
      <c r="PU86" s="1364" t="e">
        <f t="shared" si="369"/>
        <v>#REF!</v>
      </c>
      <c r="PV86" s="1364" t="e">
        <f t="shared" si="369"/>
        <v>#REF!</v>
      </c>
      <c r="PW86" s="1364" t="e">
        <f t="shared" si="369"/>
        <v>#REF!</v>
      </c>
      <c r="PX86" s="1364" t="e">
        <f t="shared" si="369"/>
        <v>#REF!</v>
      </c>
      <c r="PY86" s="1364" t="e">
        <f t="shared" si="369"/>
        <v>#REF!</v>
      </c>
      <c r="PZ86" s="1364" t="e">
        <f t="shared" si="369"/>
        <v>#REF!</v>
      </c>
      <c r="QA86" s="1364" t="e">
        <f t="shared" si="369"/>
        <v>#REF!</v>
      </c>
      <c r="QB86" s="1364" t="e">
        <f t="shared" si="369"/>
        <v>#REF!</v>
      </c>
      <c r="QC86" s="1364" t="e">
        <f t="shared" si="369"/>
        <v>#REF!</v>
      </c>
      <c r="QD86" s="1364" t="e">
        <f t="shared" si="369"/>
        <v>#REF!</v>
      </c>
      <c r="QE86" s="1364" t="e">
        <f t="shared" si="369"/>
        <v>#REF!</v>
      </c>
      <c r="QF86" s="1364" t="e">
        <f t="shared" si="369"/>
        <v>#REF!</v>
      </c>
      <c r="QG86" s="1364" t="e">
        <f t="shared" si="370"/>
        <v>#REF!</v>
      </c>
      <c r="QH86" s="1364" t="e">
        <f t="shared" si="370"/>
        <v>#REF!</v>
      </c>
      <c r="QI86" s="1364" t="e">
        <f t="shared" si="370"/>
        <v>#REF!</v>
      </c>
      <c r="QJ86" s="1364" t="e">
        <f t="shared" si="370"/>
        <v>#REF!</v>
      </c>
    </row>
    <row r="87" spans="1:452" s="1352" customFormat="1" ht="14.4" x14ac:dyDescent="0.25">
      <c r="A87" s="1352">
        <f t="shared" si="285"/>
        <v>1</v>
      </c>
      <c r="B87" s="1353" t="s">
        <v>517</v>
      </c>
      <c r="C87" s="1354" t="s">
        <v>1111</v>
      </c>
      <c r="D87" s="1355"/>
      <c r="E87" s="1355"/>
      <c r="F87" s="608">
        <v>64</v>
      </c>
      <c r="G87" s="1372" t="s">
        <v>285</v>
      </c>
      <c r="H87" s="1355" t="s">
        <v>270</v>
      </c>
      <c r="I87" s="1355" t="s">
        <v>913</v>
      </c>
      <c r="J87" s="1355">
        <f t="shared" si="323"/>
        <v>18</v>
      </c>
      <c r="K87" s="1356">
        <v>0</v>
      </c>
      <c r="L87" s="1357" t="s">
        <v>501</v>
      </c>
      <c r="M87" s="1358">
        <f t="shared" si="286"/>
        <v>49.942170000000004</v>
      </c>
      <c r="N87" s="1358">
        <f t="shared" si="324"/>
        <v>3196.2988800000003</v>
      </c>
      <c r="O87" s="1359">
        <f t="shared" si="287"/>
        <v>0.2097</v>
      </c>
      <c r="P87" s="1373">
        <f t="shared" si="344"/>
        <v>3866.5627551360003</v>
      </c>
      <c r="Q87" s="1360">
        <v>0.02</v>
      </c>
      <c r="R87" s="1358">
        <f t="shared" si="289"/>
        <v>77.331255102720007</v>
      </c>
      <c r="S87" s="1360">
        <v>0</v>
      </c>
      <c r="T87" s="1358">
        <f>S87*P87</f>
        <v>0</v>
      </c>
      <c r="U87" s="1360">
        <f t="shared" si="290"/>
        <v>0.25</v>
      </c>
      <c r="V87" s="1358">
        <f t="shared" si="291"/>
        <v>19.332813775680002</v>
      </c>
      <c r="W87" s="1360">
        <v>0.01</v>
      </c>
      <c r="X87" s="1358">
        <f t="shared" si="292"/>
        <v>38.665627551360004</v>
      </c>
      <c r="Y87" s="1360">
        <v>0.125</v>
      </c>
      <c r="Z87" s="1358">
        <f t="shared" si="293"/>
        <v>483.32034439200004</v>
      </c>
      <c r="AA87" s="1361">
        <f t="shared" si="294"/>
        <v>4485.2127959577601</v>
      </c>
      <c r="AB87" s="1362">
        <f t="shared" si="325"/>
        <v>25</v>
      </c>
      <c r="AC87" s="1362">
        <f t="shared" si="295"/>
        <v>48</v>
      </c>
      <c r="AD87" s="1352" t="e">
        <f t="shared" si="206"/>
        <v>#REF!</v>
      </c>
      <c r="AG87" s="1363" t="e">
        <f t="shared" si="371"/>
        <v>#REF!</v>
      </c>
      <c r="AH87" s="1364" t="e">
        <f t="shared" si="371"/>
        <v>#REF!</v>
      </c>
      <c r="AI87" s="1364" t="e">
        <f t="shared" si="371"/>
        <v>#REF!</v>
      </c>
      <c r="AJ87" s="1364" t="e">
        <f t="shared" si="371"/>
        <v>#REF!</v>
      </c>
      <c r="AK87" s="1364" t="e">
        <f t="shared" si="371"/>
        <v>#REF!</v>
      </c>
      <c r="AL87" s="1364" t="e">
        <f t="shared" si="371"/>
        <v>#REF!</v>
      </c>
      <c r="AM87" s="1364" t="e">
        <f t="shared" si="371"/>
        <v>#REF!</v>
      </c>
      <c r="AN87" s="1364" t="e">
        <f t="shared" si="371"/>
        <v>#REF!</v>
      </c>
      <c r="AO87" s="1364" t="e">
        <f t="shared" si="371"/>
        <v>#REF!</v>
      </c>
      <c r="AP87" s="1364" t="e">
        <f t="shared" si="371"/>
        <v>#REF!</v>
      </c>
      <c r="AQ87" s="1364" t="e">
        <f t="shared" si="371"/>
        <v>#REF!</v>
      </c>
      <c r="AR87" s="1364" t="e">
        <f t="shared" si="371"/>
        <v>#REF!</v>
      </c>
      <c r="AS87" s="1364" t="e">
        <f t="shared" si="371"/>
        <v>#REF!</v>
      </c>
      <c r="AT87" s="1364" t="e">
        <f t="shared" si="371"/>
        <v>#REF!</v>
      </c>
      <c r="AU87" s="1364" t="e">
        <f t="shared" si="371"/>
        <v>#REF!</v>
      </c>
      <c r="AV87" s="1364" t="e">
        <f t="shared" si="371"/>
        <v>#REF!</v>
      </c>
      <c r="AW87" s="1364" t="e">
        <f t="shared" si="345"/>
        <v>#REF!</v>
      </c>
      <c r="AX87" s="1364" t="e">
        <f t="shared" si="345"/>
        <v>#REF!</v>
      </c>
      <c r="AY87" s="1364" t="e">
        <f t="shared" si="345"/>
        <v>#REF!</v>
      </c>
      <c r="AZ87" s="1364" t="e">
        <f t="shared" si="345"/>
        <v>#REF!</v>
      </c>
      <c r="BA87" s="1364" t="e">
        <f t="shared" si="345"/>
        <v>#REF!</v>
      </c>
      <c r="BB87" s="1364" t="e">
        <f t="shared" si="345"/>
        <v>#REF!</v>
      </c>
      <c r="BC87" s="1364" t="e">
        <f t="shared" si="345"/>
        <v>#REF!</v>
      </c>
      <c r="BD87" s="1364" t="e">
        <f t="shared" si="345"/>
        <v>#REF!</v>
      </c>
      <c r="BE87" s="1364" t="e">
        <f t="shared" si="345"/>
        <v>#REF!</v>
      </c>
      <c r="BF87" s="1364" t="e">
        <f t="shared" si="345"/>
        <v>#REF!</v>
      </c>
      <c r="BG87" s="1364" t="e">
        <f t="shared" si="345"/>
        <v>#REF!</v>
      </c>
      <c r="BH87" s="1364" t="e">
        <f t="shared" si="345"/>
        <v>#REF!</v>
      </c>
      <c r="BI87" s="1364" t="e">
        <f t="shared" si="345"/>
        <v>#REF!</v>
      </c>
      <c r="BJ87" s="1364" t="e">
        <f t="shared" si="345"/>
        <v>#REF!</v>
      </c>
      <c r="BK87" s="1364" t="e">
        <f t="shared" si="345"/>
        <v>#REF!</v>
      </c>
      <c r="BL87" s="1364" t="e">
        <f t="shared" si="345"/>
        <v>#REF!</v>
      </c>
      <c r="BM87" s="1364" t="e">
        <f t="shared" si="346"/>
        <v>#REF!</v>
      </c>
      <c r="BN87" s="1364" t="e">
        <f t="shared" si="346"/>
        <v>#REF!</v>
      </c>
      <c r="BO87" s="1364" t="e">
        <f t="shared" si="346"/>
        <v>#REF!</v>
      </c>
      <c r="BP87" s="1364" t="e">
        <f t="shared" si="346"/>
        <v>#REF!</v>
      </c>
      <c r="BQ87" s="1364" t="e">
        <f t="shared" si="346"/>
        <v>#REF!</v>
      </c>
      <c r="BR87" s="1364" t="e">
        <f t="shared" si="346"/>
        <v>#REF!</v>
      </c>
      <c r="BS87" s="1364" t="e">
        <f t="shared" si="346"/>
        <v>#REF!</v>
      </c>
      <c r="BT87" s="1364" t="e">
        <f t="shared" si="346"/>
        <v>#REF!</v>
      </c>
      <c r="BU87" s="1364" t="e">
        <f t="shared" si="346"/>
        <v>#REF!</v>
      </c>
      <c r="BV87" s="1364" t="e">
        <f t="shared" si="346"/>
        <v>#REF!</v>
      </c>
      <c r="BW87" s="1364" t="e">
        <f t="shared" si="346"/>
        <v>#REF!</v>
      </c>
      <c r="BX87" s="1364" t="e">
        <f t="shared" si="346"/>
        <v>#REF!</v>
      </c>
      <c r="BY87" s="1364" t="e">
        <f t="shared" si="346"/>
        <v>#REF!</v>
      </c>
      <c r="BZ87" s="1364" t="e">
        <f t="shared" si="346"/>
        <v>#REF!</v>
      </c>
      <c r="CA87" s="1364" t="e">
        <f t="shared" si="346"/>
        <v>#REF!</v>
      </c>
      <c r="CB87" s="1364" t="e">
        <f t="shared" si="346"/>
        <v>#REF!</v>
      </c>
      <c r="CC87" s="1364" t="e">
        <f t="shared" si="347"/>
        <v>#REF!</v>
      </c>
      <c r="CD87" s="1364" t="e">
        <f t="shared" si="347"/>
        <v>#REF!</v>
      </c>
      <c r="CE87" s="1364" t="e">
        <f t="shared" si="347"/>
        <v>#REF!</v>
      </c>
      <c r="CF87" s="1364" t="e">
        <f t="shared" si="347"/>
        <v>#REF!</v>
      </c>
      <c r="CG87" s="1364" t="e">
        <f t="shared" si="347"/>
        <v>#REF!</v>
      </c>
      <c r="CH87" s="1364" t="e">
        <f t="shared" si="347"/>
        <v>#REF!</v>
      </c>
      <c r="CI87" s="1364" t="e">
        <f t="shared" si="347"/>
        <v>#REF!</v>
      </c>
      <c r="CJ87" s="1364" t="e">
        <f t="shared" si="347"/>
        <v>#REF!</v>
      </c>
      <c r="CK87" s="1364" t="e">
        <f t="shared" si="347"/>
        <v>#REF!</v>
      </c>
      <c r="CL87" s="1364" t="e">
        <f t="shared" si="347"/>
        <v>#REF!</v>
      </c>
      <c r="CM87" s="1364" t="e">
        <f t="shared" si="347"/>
        <v>#REF!</v>
      </c>
      <c r="CN87" s="1364" t="e">
        <f t="shared" si="347"/>
        <v>#REF!</v>
      </c>
      <c r="CO87" s="1364" t="e">
        <f t="shared" si="347"/>
        <v>#REF!</v>
      </c>
      <c r="CP87" s="1364" t="e">
        <f t="shared" si="347"/>
        <v>#REF!</v>
      </c>
      <c r="CQ87" s="1364" t="e">
        <f t="shared" si="347"/>
        <v>#REF!</v>
      </c>
      <c r="CR87" s="1364" t="e">
        <f t="shared" si="347"/>
        <v>#REF!</v>
      </c>
      <c r="CS87" s="1364" t="e">
        <f t="shared" si="348"/>
        <v>#REF!</v>
      </c>
      <c r="CT87" s="1364" t="e">
        <f t="shared" si="348"/>
        <v>#REF!</v>
      </c>
      <c r="CU87" s="1364" t="e">
        <f t="shared" si="348"/>
        <v>#REF!</v>
      </c>
      <c r="CV87" s="1364" t="e">
        <f t="shared" si="348"/>
        <v>#REF!</v>
      </c>
      <c r="CW87" s="1364" t="e">
        <f t="shared" si="348"/>
        <v>#REF!</v>
      </c>
      <c r="CX87" s="1364" t="e">
        <f t="shared" si="348"/>
        <v>#REF!</v>
      </c>
      <c r="CY87" s="1364" t="e">
        <f t="shared" si="348"/>
        <v>#REF!</v>
      </c>
      <c r="CZ87" s="1364" t="e">
        <f t="shared" si="348"/>
        <v>#REF!</v>
      </c>
      <c r="DA87" s="1364" t="e">
        <f t="shared" si="348"/>
        <v>#REF!</v>
      </c>
      <c r="DB87" s="1364" t="e">
        <f t="shared" si="348"/>
        <v>#REF!</v>
      </c>
      <c r="DC87" s="1364" t="e">
        <f t="shared" si="348"/>
        <v>#REF!</v>
      </c>
      <c r="DD87" s="1364" t="e">
        <f t="shared" si="348"/>
        <v>#REF!</v>
      </c>
      <c r="DE87" s="1364" t="e">
        <f t="shared" si="348"/>
        <v>#REF!</v>
      </c>
      <c r="DF87" s="1364" t="e">
        <f t="shared" si="348"/>
        <v>#REF!</v>
      </c>
      <c r="DG87" s="1364" t="e">
        <f t="shared" si="348"/>
        <v>#REF!</v>
      </c>
      <c r="DH87" s="1364" t="e">
        <f t="shared" si="348"/>
        <v>#REF!</v>
      </c>
      <c r="DI87" s="1364" t="e">
        <f t="shared" si="349"/>
        <v>#REF!</v>
      </c>
      <c r="DJ87" s="1364" t="e">
        <f t="shared" si="349"/>
        <v>#REF!</v>
      </c>
      <c r="DK87" s="1364" t="e">
        <f t="shared" si="349"/>
        <v>#REF!</v>
      </c>
      <c r="DL87" s="1364" t="e">
        <f t="shared" si="349"/>
        <v>#REF!</v>
      </c>
      <c r="DM87" s="1364" t="e">
        <f t="shared" si="349"/>
        <v>#REF!</v>
      </c>
      <c r="DN87" s="1364" t="e">
        <f t="shared" si="349"/>
        <v>#REF!</v>
      </c>
      <c r="DO87" s="1364" t="e">
        <f t="shared" si="349"/>
        <v>#REF!</v>
      </c>
      <c r="DP87" s="1364" t="e">
        <f t="shared" si="349"/>
        <v>#REF!</v>
      </c>
      <c r="DQ87" s="1364" t="e">
        <f t="shared" si="349"/>
        <v>#REF!</v>
      </c>
      <c r="DR87" s="1364" t="e">
        <f t="shared" si="349"/>
        <v>#REF!</v>
      </c>
      <c r="DS87" s="1364" t="e">
        <f t="shared" si="349"/>
        <v>#REF!</v>
      </c>
      <c r="DT87" s="1364" t="e">
        <f t="shared" si="349"/>
        <v>#REF!</v>
      </c>
      <c r="DU87" s="1364" t="e">
        <f t="shared" si="349"/>
        <v>#REF!</v>
      </c>
      <c r="DV87" s="1364" t="e">
        <f t="shared" si="349"/>
        <v>#REF!</v>
      </c>
      <c r="DW87" s="1364" t="e">
        <f t="shared" si="349"/>
        <v>#REF!</v>
      </c>
      <c r="DX87" s="1364" t="e">
        <f t="shared" si="349"/>
        <v>#REF!</v>
      </c>
      <c r="DY87" s="1364" t="e">
        <f t="shared" si="350"/>
        <v>#REF!</v>
      </c>
      <c r="DZ87" s="1364" t="e">
        <f t="shared" si="350"/>
        <v>#REF!</v>
      </c>
      <c r="EA87" s="1364" t="e">
        <f t="shared" si="350"/>
        <v>#REF!</v>
      </c>
      <c r="EB87" s="1364" t="e">
        <f t="shared" si="350"/>
        <v>#REF!</v>
      </c>
      <c r="EC87" s="1364" t="e">
        <f t="shared" si="350"/>
        <v>#REF!</v>
      </c>
      <c r="ED87" s="1364" t="e">
        <f t="shared" si="350"/>
        <v>#REF!</v>
      </c>
      <c r="EE87" s="1364" t="e">
        <f t="shared" si="350"/>
        <v>#REF!</v>
      </c>
      <c r="EF87" s="1364" t="e">
        <f t="shared" si="350"/>
        <v>#REF!</v>
      </c>
      <c r="EG87" s="1364" t="e">
        <f t="shared" si="350"/>
        <v>#REF!</v>
      </c>
      <c r="EH87" s="1364" t="e">
        <f t="shared" si="350"/>
        <v>#REF!</v>
      </c>
      <c r="EI87" s="1364" t="e">
        <f t="shared" si="350"/>
        <v>#REF!</v>
      </c>
      <c r="EJ87" s="1364" t="e">
        <f t="shared" si="350"/>
        <v>#REF!</v>
      </c>
      <c r="EK87" s="1364" t="e">
        <f t="shared" si="350"/>
        <v>#REF!</v>
      </c>
      <c r="EL87" s="1364" t="e">
        <f t="shared" si="350"/>
        <v>#REF!</v>
      </c>
      <c r="EM87" s="1364" t="e">
        <f t="shared" si="350"/>
        <v>#REF!</v>
      </c>
      <c r="EN87" s="1364" t="e">
        <f t="shared" si="350"/>
        <v>#REF!</v>
      </c>
      <c r="EO87" s="1364" t="e">
        <f t="shared" si="351"/>
        <v>#REF!</v>
      </c>
      <c r="EP87" s="1364" t="e">
        <f t="shared" si="351"/>
        <v>#REF!</v>
      </c>
      <c r="EQ87" s="1364" t="e">
        <f t="shared" si="351"/>
        <v>#REF!</v>
      </c>
      <c r="ER87" s="1364" t="e">
        <f t="shared" si="351"/>
        <v>#REF!</v>
      </c>
      <c r="ES87" s="1364" t="e">
        <f t="shared" si="351"/>
        <v>#REF!</v>
      </c>
      <c r="ET87" s="1364" t="e">
        <f t="shared" si="351"/>
        <v>#REF!</v>
      </c>
      <c r="EU87" s="1364" t="e">
        <f t="shared" si="351"/>
        <v>#REF!</v>
      </c>
      <c r="EV87" s="1364" t="e">
        <f t="shared" si="351"/>
        <v>#REF!</v>
      </c>
      <c r="EW87" s="1364" t="e">
        <f t="shared" si="351"/>
        <v>#REF!</v>
      </c>
      <c r="EX87" s="1364" t="e">
        <f t="shared" si="351"/>
        <v>#REF!</v>
      </c>
      <c r="EY87" s="1364" t="e">
        <f t="shared" si="351"/>
        <v>#REF!</v>
      </c>
      <c r="EZ87" s="1364" t="e">
        <f t="shared" si="351"/>
        <v>#REF!</v>
      </c>
      <c r="FA87" s="1364" t="e">
        <f t="shared" si="351"/>
        <v>#REF!</v>
      </c>
      <c r="FB87" s="1364" t="e">
        <f t="shared" si="351"/>
        <v>#REF!</v>
      </c>
      <c r="FC87" s="1364" t="e">
        <f t="shared" si="351"/>
        <v>#REF!</v>
      </c>
      <c r="FD87" s="1364" t="e">
        <f t="shared" si="351"/>
        <v>#REF!</v>
      </c>
      <c r="FE87" s="1364" t="e">
        <f t="shared" si="352"/>
        <v>#REF!</v>
      </c>
      <c r="FF87" s="1364" t="e">
        <f t="shared" si="352"/>
        <v>#REF!</v>
      </c>
      <c r="FG87" s="1364" t="e">
        <f t="shared" si="352"/>
        <v>#REF!</v>
      </c>
      <c r="FH87" s="1364" t="e">
        <f t="shared" si="352"/>
        <v>#REF!</v>
      </c>
      <c r="FI87" s="1364" t="e">
        <f t="shared" si="352"/>
        <v>#REF!</v>
      </c>
      <c r="FJ87" s="1364" t="e">
        <f t="shared" si="352"/>
        <v>#REF!</v>
      </c>
      <c r="FK87" s="1364" t="e">
        <f t="shared" si="352"/>
        <v>#REF!</v>
      </c>
      <c r="FL87" s="1364" t="e">
        <f t="shared" si="352"/>
        <v>#REF!</v>
      </c>
      <c r="FM87" s="1364" t="e">
        <f t="shared" si="352"/>
        <v>#REF!</v>
      </c>
      <c r="FN87" s="1364" t="e">
        <f t="shared" si="352"/>
        <v>#REF!</v>
      </c>
      <c r="FO87" s="1364" t="e">
        <f t="shared" si="352"/>
        <v>#REF!</v>
      </c>
      <c r="FP87" s="1364" t="e">
        <f t="shared" si="352"/>
        <v>#REF!</v>
      </c>
      <c r="FQ87" s="1364" t="e">
        <f t="shared" si="352"/>
        <v>#REF!</v>
      </c>
      <c r="FR87" s="1364" t="e">
        <f t="shared" si="352"/>
        <v>#REF!</v>
      </c>
      <c r="FS87" s="1364" t="e">
        <f t="shared" si="352"/>
        <v>#REF!</v>
      </c>
      <c r="FT87" s="1364" t="e">
        <f t="shared" si="352"/>
        <v>#REF!</v>
      </c>
      <c r="FU87" s="1364" t="e">
        <f t="shared" si="353"/>
        <v>#REF!</v>
      </c>
      <c r="FV87" s="1364" t="e">
        <f t="shared" si="353"/>
        <v>#REF!</v>
      </c>
      <c r="FW87" s="1364" t="e">
        <f t="shared" si="353"/>
        <v>#REF!</v>
      </c>
      <c r="FX87" s="1364" t="e">
        <f t="shared" si="353"/>
        <v>#REF!</v>
      </c>
      <c r="FY87" s="1364" t="e">
        <f t="shared" si="353"/>
        <v>#REF!</v>
      </c>
      <c r="FZ87" s="1364" t="e">
        <f t="shared" si="353"/>
        <v>#REF!</v>
      </c>
      <c r="GA87" s="1364" t="e">
        <f t="shared" si="353"/>
        <v>#REF!</v>
      </c>
      <c r="GB87" s="1364" t="e">
        <f t="shared" si="353"/>
        <v>#REF!</v>
      </c>
      <c r="GC87" s="1364" t="e">
        <f t="shared" si="353"/>
        <v>#REF!</v>
      </c>
      <c r="GD87" s="1364" t="e">
        <f t="shared" si="353"/>
        <v>#REF!</v>
      </c>
      <c r="GE87" s="1364" t="e">
        <f t="shared" si="353"/>
        <v>#REF!</v>
      </c>
      <c r="GF87" s="1364" t="e">
        <f t="shared" si="353"/>
        <v>#REF!</v>
      </c>
      <c r="GG87" s="1364" t="e">
        <f t="shared" si="353"/>
        <v>#REF!</v>
      </c>
      <c r="GH87" s="1364" t="e">
        <f t="shared" si="353"/>
        <v>#REF!</v>
      </c>
      <c r="GI87" s="1364" t="e">
        <f t="shared" si="353"/>
        <v>#REF!</v>
      </c>
      <c r="GJ87" s="1364" t="e">
        <f t="shared" si="353"/>
        <v>#REF!</v>
      </c>
      <c r="GK87" s="1364" t="e">
        <f t="shared" si="354"/>
        <v>#REF!</v>
      </c>
      <c r="GL87" s="1364" t="e">
        <f t="shared" si="354"/>
        <v>#REF!</v>
      </c>
      <c r="GM87" s="1364" t="e">
        <f t="shared" si="354"/>
        <v>#REF!</v>
      </c>
      <c r="GN87" s="1364" t="e">
        <f t="shared" si="354"/>
        <v>#REF!</v>
      </c>
      <c r="GO87" s="1364" t="e">
        <f t="shared" si="354"/>
        <v>#REF!</v>
      </c>
      <c r="GP87" s="1364" t="e">
        <f t="shared" si="354"/>
        <v>#REF!</v>
      </c>
      <c r="GQ87" s="1364" t="e">
        <f t="shared" si="354"/>
        <v>#REF!</v>
      </c>
      <c r="GR87" s="1364" t="e">
        <f t="shared" si="354"/>
        <v>#REF!</v>
      </c>
      <c r="GS87" s="1364" t="e">
        <f t="shared" si="354"/>
        <v>#REF!</v>
      </c>
      <c r="GT87" s="1364" t="e">
        <f t="shared" si="354"/>
        <v>#REF!</v>
      </c>
      <c r="GU87" s="1364" t="e">
        <f t="shared" si="354"/>
        <v>#REF!</v>
      </c>
      <c r="GV87" s="1364" t="e">
        <f t="shared" si="354"/>
        <v>#REF!</v>
      </c>
      <c r="GW87" s="1364" t="e">
        <f t="shared" si="354"/>
        <v>#REF!</v>
      </c>
      <c r="GX87" s="1364" t="e">
        <f t="shared" si="354"/>
        <v>#REF!</v>
      </c>
      <c r="GY87" s="1364" t="e">
        <f t="shared" si="354"/>
        <v>#REF!</v>
      </c>
      <c r="GZ87" s="1364" t="e">
        <f t="shared" si="354"/>
        <v>#REF!</v>
      </c>
      <c r="HA87" s="1364" t="e">
        <f t="shared" si="355"/>
        <v>#REF!</v>
      </c>
      <c r="HB87" s="1364" t="e">
        <f t="shared" si="355"/>
        <v>#REF!</v>
      </c>
      <c r="HC87" s="1364" t="e">
        <f t="shared" si="355"/>
        <v>#REF!</v>
      </c>
      <c r="HD87" s="1364" t="e">
        <f t="shared" si="355"/>
        <v>#REF!</v>
      </c>
      <c r="HE87" s="1364" t="e">
        <f t="shared" si="355"/>
        <v>#REF!</v>
      </c>
      <c r="HF87" s="1364" t="e">
        <f t="shared" si="355"/>
        <v>#REF!</v>
      </c>
      <c r="HG87" s="1364" t="e">
        <f t="shared" si="355"/>
        <v>#REF!</v>
      </c>
      <c r="HH87" s="1364" t="e">
        <f t="shared" si="355"/>
        <v>#REF!</v>
      </c>
      <c r="HI87" s="1364" t="e">
        <f t="shared" si="355"/>
        <v>#REF!</v>
      </c>
      <c r="HJ87" s="1364" t="e">
        <f t="shared" si="355"/>
        <v>#REF!</v>
      </c>
      <c r="HK87" s="1364" t="e">
        <f t="shared" si="355"/>
        <v>#REF!</v>
      </c>
      <c r="HL87" s="1364" t="e">
        <f t="shared" si="355"/>
        <v>#REF!</v>
      </c>
      <c r="HM87" s="1364" t="e">
        <f t="shared" si="355"/>
        <v>#REF!</v>
      </c>
      <c r="HN87" s="1364" t="e">
        <f t="shared" si="355"/>
        <v>#REF!</v>
      </c>
      <c r="HO87" s="1364" t="e">
        <f t="shared" si="355"/>
        <v>#REF!</v>
      </c>
      <c r="HP87" s="1364" t="e">
        <f t="shared" si="355"/>
        <v>#REF!</v>
      </c>
      <c r="HQ87" s="1364" t="e">
        <f t="shared" si="356"/>
        <v>#REF!</v>
      </c>
      <c r="HR87" s="1364" t="e">
        <f t="shared" si="356"/>
        <v>#REF!</v>
      </c>
      <c r="HS87" s="1364" t="e">
        <f t="shared" si="356"/>
        <v>#REF!</v>
      </c>
      <c r="HT87" s="1364" t="e">
        <f t="shared" si="356"/>
        <v>#REF!</v>
      </c>
      <c r="HU87" s="1364" t="e">
        <f t="shared" si="356"/>
        <v>#REF!</v>
      </c>
      <c r="HV87" s="1364" t="e">
        <f t="shared" si="356"/>
        <v>#REF!</v>
      </c>
      <c r="HW87" s="1364" t="e">
        <f t="shared" si="356"/>
        <v>#REF!</v>
      </c>
      <c r="HX87" s="1364" t="e">
        <f t="shared" si="356"/>
        <v>#REF!</v>
      </c>
      <c r="HY87" s="1364" t="e">
        <f t="shared" si="356"/>
        <v>#REF!</v>
      </c>
      <c r="HZ87" s="1364" t="e">
        <f t="shared" si="356"/>
        <v>#REF!</v>
      </c>
      <c r="IA87" s="1364" t="e">
        <f t="shared" si="356"/>
        <v>#REF!</v>
      </c>
      <c r="IB87" s="1364" t="e">
        <f t="shared" si="356"/>
        <v>#REF!</v>
      </c>
      <c r="IC87" s="1364" t="e">
        <f t="shared" si="356"/>
        <v>#REF!</v>
      </c>
      <c r="ID87" s="1364" t="e">
        <f t="shared" si="356"/>
        <v>#REF!</v>
      </c>
      <c r="IE87" s="1364" t="e">
        <f t="shared" si="356"/>
        <v>#REF!</v>
      </c>
      <c r="IF87" s="1364" t="e">
        <f t="shared" si="356"/>
        <v>#REF!</v>
      </c>
      <c r="IG87" s="1364" t="e">
        <f t="shared" si="357"/>
        <v>#REF!</v>
      </c>
      <c r="IH87" s="1364" t="e">
        <f t="shared" si="357"/>
        <v>#REF!</v>
      </c>
      <c r="II87" s="1364" t="e">
        <f t="shared" si="357"/>
        <v>#REF!</v>
      </c>
      <c r="IJ87" s="1364" t="e">
        <f t="shared" si="357"/>
        <v>#REF!</v>
      </c>
      <c r="IK87" s="1364" t="e">
        <f t="shared" si="357"/>
        <v>#REF!</v>
      </c>
      <c r="IL87" s="1364" t="e">
        <f t="shared" si="357"/>
        <v>#REF!</v>
      </c>
      <c r="IM87" s="1364" t="e">
        <f t="shared" si="357"/>
        <v>#REF!</v>
      </c>
      <c r="IN87" s="1364" t="e">
        <f t="shared" si="357"/>
        <v>#REF!</v>
      </c>
      <c r="IO87" s="1364" t="e">
        <f t="shared" si="357"/>
        <v>#REF!</v>
      </c>
      <c r="IP87" s="1364" t="e">
        <f t="shared" si="357"/>
        <v>#REF!</v>
      </c>
      <c r="IQ87" s="1364" t="e">
        <f t="shared" si="357"/>
        <v>#REF!</v>
      </c>
      <c r="IR87" s="1364" t="e">
        <f t="shared" si="357"/>
        <v>#REF!</v>
      </c>
      <c r="IS87" s="1364" t="e">
        <f t="shared" si="357"/>
        <v>#REF!</v>
      </c>
      <c r="IT87" s="1364" t="e">
        <f t="shared" si="357"/>
        <v>#REF!</v>
      </c>
      <c r="IU87" s="1364" t="e">
        <f t="shared" si="357"/>
        <v>#REF!</v>
      </c>
      <c r="IV87" s="1364" t="e">
        <f t="shared" si="357"/>
        <v>#REF!</v>
      </c>
      <c r="IW87" s="1364" t="e">
        <f t="shared" si="358"/>
        <v>#REF!</v>
      </c>
      <c r="IX87" s="1364" t="e">
        <f t="shared" si="358"/>
        <v>#REF!</v>
      </c>
      <c r="IY87" s="1364" t="e">
        <f t="shared" si="358"/>
        <v>#REF!</v>
      </c>
      <c r="IZ87" s="1364" t="e">
        <f t="shared" si="358"/>
        <v>#REF!</v>
      </c>
      <c r="JA87" s="1364" t="e">
        <f t="shared" si="358"/>
        <v>#REF!</v>
      </c>
      <c r="JB87" s="1364" t="e">
        <f t="shared" si="358"/>
        <v>#REF!</v>
      </c>
      <c r="JC87" s="1364" t="e">
        <f t="shared" si="358"/>
        <v>#REF!</v>
      </c>
      <c r="JD87" s="1364" t="e">
        <f t="shared" si="358"/>
        <v>#REF!</v>
      </c>
      <c r="JE87" s="1364" t="e">
        <f t="shared" si="358"/>
        <v>#REF!</v>
      </c>
      <c r="JF87" s="1364" t="e">
        <f t="shared" si="358"/>
        <v>#REF!</v>
      </c>
      <c r="JG87" s="1364" t="e">
        <f t="shared" si="358"/>
        <v>#REF!</v>
      </c>
      <c r="JH87" s="1364" t="e">
        <f t="shared" si="358"/>
        <v>#REF!</v>
      </c>
      <c r="JI87" s="1364" t="e">
        <f t="shared" si="358"/>
        <v>#REF!</v>
      </c>
      <c r="JJ87" s="1364" t="e">
        <f t="shared" si="358"/>
        <v>#REF!</v>
      </c>
      <c r="JK87" s="1364" t="e">
        <f t="shared" si="358"/>
        <v>#REF!</v>
      </c>
      <c r="JL87" s="1364" t="e">
        <f t="shared" si="358"/>
        <v>#REF!</v>
      </c>
      <c r="JM87" s="1364" t="e">
        <f t="shared" si="359"/>
        <v>#REF!</v>
      </c>
      <c r="JN87" s="1364" t="e">
        <f t="shared" si="359"/>
        <v>#REF!</v>
      </c>
      <c r="JO87" s="1364" t="e">
        <f t="shared" si="359"/>
        <v>#REF!</v>
      </c>
      <c r="JP87" s="1364" t="e">
        <f t="shared" si="359"/>
        <v>#REF!</v>
      </c>
      <c r="JQ87" s="1364" t="e">
        <f t="shared" si="359"/>
        <v>#REF!</v>
      </c>
      <c r="JR87" s="1364" t="e">
        <f t="shared" si="359"/>
        <v>#REF!</v>
      </c>
      <c r="JS87" s="1364" t="e">
        <f t="shared" si="359"/>
        <v>#REF!</v>
      </c>
      <c r="JT87" s="1364" t="e">
        <f t="shared" si="359"/>
        <v>#REF!</v>
      </c>
      <c r="JU87" s="1364" t="e">
        <f t="shared" si="359"/>
        <v>#REF!</v>
      </c>
      <c r="JV87" s="1364" t="e">
        <f t="shared" si="359"/>
        <v>#REF!</v>
      </c>
      <c r="JW87" s="1364" t="e">
        <f t="shared" si="359"/>
        <v>#REF!</v>
      </c>
      <c r="JX87" s="1364" t="e">
        <f t="shared" si="359"/>
        <v>#REF!</v>
      </c>
      <c r="JY87" s="1364" t="e">
        <f t="shared" si="359"/>
        <v>#REF!</v>
      </c>
      <c r="JZ87" s="1364" t="e">
        <f t="shared" si="359"/>
        <v>#REF!</v>
      </c>
      <c r="KA87" s="1364" t="e">
        <f t="shared" si="359"/>
        <v>#REF!</v>
      </c>
      <c r="KB87" s="1364" t="e">
        <f t="shared" si="359"/>
        <v>#REF!</v>
      </c>
      <c r="KC87" s="1364" t="e">
        <f t="shared" si="360"/>
        <v>#REF!</v>
      </c>
      <c r="KD87" s="1364" t="e">
        <f t="shared" si="360"/>
        <v>#REF!</v>
      </c>
      <c r="KE87" s="1364" t="e">
        <f t="shared" si="360"/>
        <v>#REF!</v>
      </c>
      <c r="KF87" s="1364" t="e">
        <f t="shared" si="360"/>
        <v>#REF!</v>
      </c>
      <c r="KG87" s="1364" t="e">
        <f t="shared" si="360"/>
        <v>#REF!</v>
      </c>
      <c r="KH87" s="1364" t="e">
        <f t="shared" si="360"/>
        <v>#REF!</v>
      </c>
      <c r="KI87" s="1364" t="e">
        <f t="shared" si="360"/>
        <v>#REF!</v>
      </c>
      <c r="KJ87" s="1364" t="e">
        <f t="shared" si="360"/>
        <v>#REF!</v>
      </c>
      <c r="KK87" s="1364" t="e">
        <f t="shared" si="360"/>
        <v>#REF!</v>
      </c>
      <c r="KL87" s="1364" t="e">
        <f t="shared" si="360"/>
        <v>#REF!</v>
      </c>
      <c r="KM87" s="1364" t="e">
        <f t="shared" si="360"/>
        <v>#REF!</v>
      </c>
      <c r="KN87" s="1364" t="e">
        <f t="shared" si="360"/>
        <v>#REF!</v>
      </c>
      <c r="KO87" s="1364" t="e">
        <f t="shared" si="360"/>
        <v>#REF!</v>
      </c>
      <c r="KP87" s="1364" t="e">
        <f t="shared" si="360"/>
        <v>#REF!</v>
      </c>
      <c r="KQ87" s="1364" t="e">
        <f t="shared" si="360"/>
        <v>#REF!</v>
      </c>
      <c r="KR87" s="1364" t="e">
        <f t="shared" si="360"/>
        <v>#REF!</v>
      </c>
      <c r="KS87" s="1364" t="e">
        <f t="shared" si="361"/>
        <v>#REF!</v>
      </c>
      <c r="KT87" s="1364" t="e">
        <f t="shared" si="361"/>
        <v>#REF!</v>
      </c>
      <c r="KU87" s="1364" t="e">
        <f t="shared" si="361"/>
        <v>#REF!</v>
      </c>
      <c r="KV87" s="1364" t="e">
        <f t="shared" si="361"/>
        <v>#REF!</v>
      </c>
      <c r="KW87" s="1364" t="e">
        <f t="shared" si="361"/>
        <v>#REF!</v>
      </c>
      <c r="KX87" s="1364" t="e">
        <f t="shared" si="361"/>
        <v>#REF!</v>
      </c>
      <c r="KY87" s="1364" t="e">
        <f t="shared" si="361"/>
        <v>#REF!</v>
      </c>
      <c r="KZ87" s="1364" t="e">
        <f t="shared" si="361"/>
        <v>#REF!</v>
      </c>
      <c r="LA87" s="1364" t="e">
        <f t="shared" si="361"/>
        <v>#REF!</v>
      </c>
      <c r="LB87" s="1364" t="e">
        <f t="shared" si="361"/>
        <v>#REF!</v>
      </c>
      <c r="LC87" s="1364" t="e">
        <f t="shared" si="361"/>
        <v>#REF!</v>
      </c>
      <c r="LD87" s="1364" t="e">
        <f t="shared" si="361"/>
        <v>#REF!</v>
      </c>
      <c r="LE87" s="1364" t="e">
        <f t="shared" si="361"/>
        <v>#REF!</v>
      </c>
      <c r="LF87" s="1364" t="e">
        <f t="shared" si="361"/>
        <v>#REF!</v>
      </c>
      <c r="LG87" s="1364" t="e">
        <f t="shared" si="361"/>
        <v>#REF!</v>
      </c>
      <c r="LH87" s="1364" t="e">
        <f t="shared" si="361"/>
        <v>#REF!</v>
      </c>
      <c r="LI87" s="1364" t="e">
        <f t="shared" si="362"/>
        <v>#REF!</v>
      </c>
      <c r="LJ87" s="1364" t="e">
        <f t="shared" si="362"/>
        <v>#REF!</v>
      </c>
      <c r="LK87" s="1364" t="e">
        <f t="shared" si="362"/>
        <v>#REF!</v>
      </c>
      <c r="LL87" s="1364" t="e">
        <f t="shared" si="362"/>
        <v>#REF!</v>
      </c>
      <c r="LM87" s="1364" t="e">
        <f t="shared" si="362"/>
        <v>#REF!</v>
      </c>
      <c r="LN87" s="1364" t="e">
        <f t="shared" si="362"/>
        <v>#REF!</v>
      </c>
      <c r="LO87" s="1364" t="e">
        <f t="shared" si="362"/>
        <v>#REF!</v>
      </c>
      <c r="LP87" s="1364" t="e">
        <f t="shared" si="362"/>
        <v>#REF!</v>
      </c>
      <c r="LQ87" s="1364" t="e">
        <f t="shared" si="362"/>
        <v>#REF!</v>
      </c>
      <c r="LR87" s="1364" t="e">
        <f t="shared" si="362"/>
        <v>#REF!</v>
      </c>
      <c r="LS87" s="1364" t="e">
        <f t="shared" si="362"/>
        <v>#REF!</v>
      </c>
      <c r="LT87" s="1364" t="e">
        <f t="shared" si="362"/>
        <v>#REF!</v>
      </c>
      <c r="LU87" s="1364" t="e">
        <f t="shared" si="362"/>
        <v>#REF!</v>
      </c>
      <c r="LV87" s="1364" t="e">
        <f t="shared" si="362"/>
        <v>#REF!</v>
      </c>
      <c r="LW87" s="1364" t="e">
        <f t="shared" si="362"/>
        <v>#REF!</v>
      </c>
      <c r="LX87" s="1364" t="e">
        <f t="shared" si="362"/>
        <v>#REF!</v>
      </c>
      <c r="LY87" s="1364" t="e">
        <f t="shared" si="363"/>
        <v>#REF!</v>
      </c>
      <c r="LZ87" s="1364" t="e">
        <f t="shared" si="363"/>
        <v>#REF!</v>
      </c>
      <c r="MA87" s="1364" t="e">
        <f t="shared" si="363"/>
        <v>#REF!</v>
      </c>
      <c r="MB87" s="1364" t="e">
        <f t="shared" si="363"/>
        <v>#REF!</v>
      </c>
      <c r="MC87" s="1364" t="e">
        <f t="shared" si="363"/>
        <v>#REF!</v>
      </c>
      <c r="MD87" s="1364" t="e">
        <f t="shared" si="363"/>
        <v>#REF!</v>
      </c>
      <c r="ME87" s="1364" t="e">
        <f t="shared" si="363"/>
        <v>#REF!</v>
      </c>
      <c r="MF87" s="1364" t="e">
        <f t="shared" si="363"/>
        <v>#REF!</v>
      </c>
      <c r="MG87" s="1364" t="e">
        <f t="shared" si="363"/>
        <v>#REF!</v>
      </c>
      <c r="MH87" s="1364" t="e">
        <f t="shared" si="363"/>
        <v>#REF!</v>
      </c>
      <c r="MI87" s="1364" t="e">
        <f t="shared" si="363"/>
        <v>#REF!</v>
      </c>
      <c r="MJ87" s="1364" t="e">
        <f t="shared" si="363"/>
        <v>#REF!</v>
      </c>
      <c r="MK87" s="1364" t="e">
        <f t="shared" si="363"/>
        <v>#REF!</v>
      </c>
      <c r="ML87" s="1364" t="e">
        <f t="shared" si="363"/>
        <v>#REF!</v>
      </c>
      <c r="MM87" s="1364" t="e">
        <f t="shared" si="363"/>
        <v>#REF!</v>
      </c>
      <c r="MN87" s="1364" t="e">
        <f t="shared" si="363"/>
        <v>#REF!</v>
      </c>
      <c r="MO87" s="1364" t="e">
        <f t="shared" si="364"/>
        <v>#REF!</v>
      </c>
      <c r="MP87" s="1364" t="e">
        <f t="shared" si="364"/>
        <v>#REF!</v>
      </c>
      <c r="MQ87" s="1364" t="e">
        <f t="shared" si="364"/>
        <v>#REF!</v>
      </c>
      <c r="MR87" s="1364" t="e">
        <f t="shared" si="364"/>
        <v>#REF!</v>
      </c>
      <c r="MS87" s="1364" t="e">
        <f t="shared" si="364"/>
        <v>#REF!</v>
      </c>
      <c r="MT87" s="1364" t="e">
        <f t="shared" si="364"/>
        <v>#REF!</v>
      </c>
      <c r="MU87" s="1364" t="e">
        <f t="shared" si="364"/>
        <v>#REF!</v>
      </c>
      <c r="MV87" s="1364" t="e">
        <f t="shared" si="364"/>
        <v>#REF!</v>
      </c>
      <c r="MW87" s="1364" t="e">
        <f t="shared" si="364"/>
        <v>#REF!</v>
      </c>
      <c r="MX87" s="1364" t="e">
        <f t="shared" si="364"/>
        <v>#REF!</v>
      </c>
      <c r="MY87" s="1364" t="e">
        <f t="shared" si="364"/>
        <v>#REF!</v>
      </c>
      <c r="MZ87" s="1364" t="e">
        <f t="shared" si="364"/>
        <v>#REF!</v>
      </c>
      <c r="NA87" s="1364" t="e">
        <f t="shared" si="364"/>
        <v>#REF!</v>
      </c>
      <c r="NB87" s="1364" t="e">
        <f t="shared" si="364"/>
        <v>#REF!</v>
      </c>
      <c r="NC87" s="1364" t="e">
        <f t="shared" si="364"/>
        <v>#REF!</v>
      </c>
      <c r="ND87" s="1364" t="e">
        <f t="shared" si="364"/>
        <v>#REF!</v>
      </c>
      <c r="NE87" s="1364" t="e">
        <f t="shared" si="365"/>
        <v>#REF!</v>
      </c>
      <c r="NF87" s="1364" t="e">
        <f t="shared" si="365"/>
        <v>#REF!</v>
      </c>
      <c r="NG87" s="1364" t="e">
        <f t="shared" si="365"/>
        <v>#REF!</v>
      </c>
      <c r="NH87" s="1364" t="e">
        <f t="shared" si="365"/>
        <v>#REF!</v>
      </c>
      <c r="NI87" s="1364" t="e">
        <f t="shared" si="365"/>
        <v>#REF!</v>
      </c>
      <c r="NJ87" s="1364" t="e">
        <f t="shared" si="365"/>
        <v>#REF!</v>
      </c>
      <c r="NK87" s="1364" t="e">
        <f t="shared" si="365"/>
        <v>#REF!</v>
      </c>
      <c r="NL87" s="1364" t="e">
        <f t="shared" si="365"/>
        <v>#REF!</v>
      </c>
      <c r="NM87" s="1364" t="e">
        <f t="shared" si="365"/>
        <v>#REF!</v>
      </c>
      <c r="NN87" s="1364" t="e">
        <f t="shared" si="365"/>
        <v>#REF!</v>
      </c>
      <c r="NO87" s="1364" t="e">
        <f t="shared" si="365"/>
        <v>#REF!</v>
      </c>
      <c r="NP87" s="1364" t="e">
        <f t="shared" si="365"/>
        <v>#REF!</v>
      </c>
      <c r="NQ87" s="1364" t="e">
        <f t="shared" si="365"/>
        <v>#REF!</v>
      </c>
      <c r="NR87" s="1364" t="e">
        <f t="shared" si="365"/>
        <v>#REF!</v>
      </c>
      <c r="NS87" s="1364" t="e">
        <f t="shared" si="365"/>
        <v>#REF!</v>
      </c>
      <c r="NT87" s="1364" t="e">
        <f t="shared" si="365"/>
        <v>#REF!</v>
      </c>
      <c r="NU87" s="1364" t="e">
        <f t="shared" si="366"/>
        <v>#REF!</v>
      </c>
      <c r="NV87" s="1364" t="e">
        <f t="shared" si="366"/>
        <v>#REF!</v>
      </c>
      <c r="NW87" s="1364" t="e">
        <f t="shared" si="366"/>
        <v>#REF!</v>
      </c>
      <c r="NX87" s="1364" t="e">
        <f t="shared" si="366"/>
        <v>#REF!</v>
      </c>
      <c r="NY87" s="1364" t="e">
        <f t="shared" si="366"/>
        <v>#REF!</v>
      </c>
      <c r="NZ87" s="1364" t="e">
        <f t="shared" si="366"/>
        <v>#REF!</v>
      </c>
      <c r="OA87" s="1364" t="e">
        <f t="shared" si="366"/>
        <v>#REF!</v>
      </c>
      <c r="OB87" s="1364" t="e">
        <f t="shared" si="366"/>
        <v>#REF!</v>
      </c>
      <c r="OC87" s="1364" t="e">
        <f t="shared" si="366"/>
        <v>#REF!</v>
      </c>
      <c r="OD87" s="1364" t="e">
        <f t="shared" si="366"/>
        <v>#REF!</v>
      </c>
      <c r="OE87" s="1364" t="e">
        <f t="shared" si="366"/>
        <v>#REF!</v>
      </c>
      <c r="OF87" s="1364" t="e">
        <f t="shared" si="366"/>
        <v>#REF!</v>
      </c>
      <c r="OG87" s="1364" t="e">
        <f t="shared" si="366"/>
        <v>#REF!</v>
      </c>
      <c r="OH87" s="1364" t="e">
        <f t="shared" si="366"/>
        <v>#REF!</v>
      </c>
      <c r="OI87" s="1364" t="e">
        <f t="shared" si="366"/>
        <v>#REF!</v>
      </c>
      <c r="OJ87" s="1364" t="e">
        <f t="shared" si="366"/>
        <v>#REF!</v>
      </c>
      <c r="OK87" s="1364" t="e">
        <f t="shared" si="367"/>
        <v>#REF!</v>
      </c>
      <c r="OL87" s="1364" t="e">
        <f t="shared" si="367"/>
        <v>#REF!</v>
      </c>
      <c r="OM87" s="1364" t="e">
        <f t="shared" si="367"/>
        <v>#REF!</v>
      </c>
      <c r="ON87" s="1364" t="e">
        <f t="shared" si="367"/>
        <v>#REF!</v>
      </c>
      <c r="OO87" s="1364" t="e">
        <f t="shared" si="367"/>
        <v>#REF!</v>
      </c>
      <c r="OP87" s="1364" t="e">
        <f t="shared" si="367"/>
        <v>#REF!</v>
      </c>
      <c r="OQ87" s="1364" t="e">
        <f t="shared" si="367"/>
        <v>#REF!</v>
      </c>
      <c r="OR87" s="1364" t="e">
        <f t="shared" si="367"/>
        <v>#REF!</v>
      </c>
      <c r="OS87" s="1364" t="e">
        <f t="shared" si="367"/>
        <v>#REF!</v>
      </c>
      <c r="OT87" s="1364" t="e">
        <f t="shared" si="367"/>
        <v>#REF!</v>
      </c>
      <c r="OU87" s="1364" t="e">
        <f t="shared" si="367"/>
        <v>#REF!</v>
      </c>
      <c r="OV87" s="1364" t="e">
        <f t="shared" si="367"/>
        <v>#REF!</v>
      </c>
      <c r="OW87" s="1364" t="e">
        <f t="shared" si="367"/>
        <v>#REF!</v>
      </c>
      <c r="OX87" s="1364" t="e">
        <f t="shared" si="367"/>
        <v>#REF!</v>
      </c>
      <c r="OY87" s="1364" t="e">
        <f t="shared" si="367"/>
        <v>#REF!</v>
      </c>
      <c r="OZ87" s="1364" t="e">
        <f t="shared" si="367"/>
        <v>#REF!</v>
      </c>
      <c r="PA87" s="1364" t="e">
        <f t="shared" si="368"/>
        <v>#REF!</v>
      </c>
      <c r="PB87" s="1364" t="e">
        <f t="shared" si="368"/>
        <v>#REF!</v>
      </c>
      <c r="PC87" s="1364" t="e">
        <f t="shared" si="368"/>
        <v>#REF!</v>
      </c>
      <c r="PD87" s="1364" t="e">
        <f t="shared" si="368"/>
        <v>#REF!</v>
      </c>
      <c r="PE87" s="1364" t="e">
        <f t="shared" si="368"/>
        <v>#REF!</v>
      </c>
      <c r="PF87" s="1364" t="e">
        <f t="shared" si="368"/>
        <v>#REF!</v>
      </c>
      <c r="PG87" s="1364" t="e">
        <f t="shared" si="368"/>
        <v>#REF!</v>
      </c>
      <c r="PH87" s="1364" t="e">
        <f t="shared" si="368"/>
        <v>#REF!</v>
      </c>
      <c r="PI87" s="1364" t="e">
        <f t="shared" si="368"/>
        <v>#REF!</v>
      </c>
      <c r="PJ87" s="1364" t="e">
        <f t="shared" si="368"/>
        <v>#REF!</v>
      </c>
      <c r="PK87" s="1364" t="e">
        <f t="shared" si="368"/>
        <v>#REF!</v>
      </c>
      <c r="PL87" s="1364" t="e">
        <f t="shared" si="368"/>
        <v>#REF!</v>
      </c>
      <c r="PM87" s="1364" t="e">
        <f t="shared" si="368"/>
        <v>#REF!</v>
      </c>
      <c r="PN87" s="1364" t="e">
        <f t="shared" si="368"/>
        <v>#REF!</v>
      </c>
      <c r="PO87" s="1364" t="e">
        <f t="shared" si="368"/>
        <v>#REF!</v>
      </c>
      <c r="PP87" s="1364" t="e">
        <f t="shared" si="368"/>
        <v>#REF!</v>
      </c>
      <c r="PQ87" s="1364" t="e">
        <f t="shared" si="369"/>
        <v>#REF!</v>
      </c>
      <c r="PR87" s="1364" t="e">
        <f t="shared" si="369"/>
        <v>#REF!</v>
      </c>
      <c r="PS87" s="1364" t="e">
        <f t="shared" si="369"/>
        <v>#REF!</v>
      </c>
      <c r="PT87" s="1364" t="e">
        <f t="shared" si="369"/>
        <v>#REF!</v>
      </c>
      <c r="PU87" s="1364" t="e">
        <f t="shared" si="369"/>
        <v>#REF!</v>
      </c>
      <c r="PV87" s="1364" t="e">
        <f t="shared" si="369"/>
        <v>#REF!</v>
      </c>
      <c r="PW87" s="1364" t="e">
        <f t="shared" si="369"/>
        <v>#REF!</v>
      </c>
      <c r="PX87" s="1364" t="e">
        <f t="shared" si="369"/>
        <v>#REF!</v>
      </c>
      <c r="PY87" s="1364" t="e">
        <f t="shared" si="369"/>
        <v>#REF!</v>
      </c>
      <c r="PZ87" s="1364" t="e">
        <f t="shared" si="369"/>
        <v>#REF!</v>
      </c>
      <c r="QA87" s="1364" t="e">
        <f t="shared" si="369"/>
        <v>#REF!</v>
      </c>
      <c r="QB87" s="1364" t="e">
        <f t="shared" si="369"/>
        <v>#REF!</v>
      </c>
      <c r="QC87" s="1364" t="e">
        <f t="shared" si="369"/>
        <v>#REF!</v>
      </c>
      <c r="QD87" s="1364" t="e">
        <f t="shared" si="369"/>
        <v>#REF!</v>
      </c>
      <c r="QE87" s="1364" t="e">
        <f t="shared" si="369"/>
        <v>#REF!</v>
      </c>
      <c r="QF87" s="1364" t="e">
        <f t="shared" si="369"/>
        <v>#REF!</v>
      </c>
      <c r="QG87" s="1364" t="e">
        <f t="shared" si="370"/>
        <v>#REF!</v>
      </c>
      <c r="QH87" s="1364" t="e">
        <f t="shared" si="370"/>
        <v>#REF!</v>
      </c>
      <c r="QI87" s="1364" t="e">
        <f t="shared" si="370"/>
        <v>#REF!</v>
      </c>
      <c r="QJ87" s="1364" t="e">
        <f t="shared" si="370"/>
        <v>#REF!</v>
      </c>
    </row>
    <row r="88" spans="1:452" s="1352" customFormat="1" ht="14.4" x14ac:dyDescent="0.25">
      <c r="A88" s="1352">
        <f t="shared" si="285"/>
        <v>1</v>
      </c>
      <c r="B88" s="1353" t="s">
        <v>518</v>
      </c>
      <c r="C88" s="1352" t="s">
        <v>1112</v>
      </c>
      <c r="D88" s="1355"/>
      <c r="E88" s="1355"/>
      <c r="F88" s="608">
        <v>365</v>
      </c>
      <c r="G88" s="1372" t="s">
        <v>285</v>
      </c>
      <c r="H88" s="1355" t="s">
        <v>269</v>
      </c>
      <c r="I88" s="1355" t="s">
        <v>913</v>
      </c>
      <c r="J88" s="1355">
        <f t="shared" si="323"/>
        <v>18</v>
      </c>
      <c r="K88" s="1356">
        <v>0.47649999999999998</v>
      </c>
      <c r="L88" s="1357" t="s">
        <v>490</v>
      </c>
      <c r="M88" s="1358">
        <f t="shared" si="286"/>
        <v>184.97100000000003</v>
      </c>
      <c r="N88" s="1358">
        <f t="shared" si="324"/>
        <v>67514.415000000008</v>
      </c>
      <c r="O88" s="1359">
        <f t="shared" si="287"/>
        <v>0.2097</v>
      </c>
      <c r="P88" s="1373">
        <f t="shared" si="344"/>
        <v>81672.187825500005</v>
      </c>
      <c r="Q88" s="1360">
        <v>0.02</v>
      </c>
      <c r="R88" s="1358">
        <f t="shared" si="289"/>
        <v>1633.4437565100002</v>
      </c>
      <c r="S88" s="1360">
        <v>0</v>
      </c>
      <c r="T88" s="1358">
        <v>0</v>
      </c>
      <c r="U88" s="1360">
        <f t="shared" si="290"/>
        <v>0.25</v>
      </c>
      <c r="V88" s="1358">
        <f t="shared" si="291"/>
        <v>408.36093912750005</v>
      </c>
      <c r="W88" s="1360">
        <v>0.01</v>
      </c>
      <c r="X88" s="1358">
        <f t="shared" si="292"/>
        <v>816.72187825500009</v>
      </c>
      <c r="Y88" s="1360">
        <v>0.125</v>
      </c>
      <c r="Z88" s="1358">
        <f t="shared" si="293"/>
        <v>10209.023478187501</v>
      </c>
      <c r="AA88" s="1361">
        <f t="shared" si="294"/>
        <v>94739.737877580003</v>
      </c>
      <c r="AB88" s="1362">
        <f t="shared" si="325"/>
        <v>9</v>
      </c>
      <c r="AC88" s="1362">
        <f t="shared" si="295"/>
        <v>24</v>
      </c>
      <c r="AD88" s="1352" t="e">
        <f t="shared" si="206"/>
        <v>#REF!</v>
      </c>
      <c r="AG88" s="1363" t="e">
        <f t="shared" si="371"/>
        <v>#REF!</v>
      </c>
      <c r="AH88" s="1364" t="e">
        <f t="shared" si="371"/>
        <v>#REF!</v>
      </c>
      <c r="AI88" s="1364" t="e">
        <f t="shared" si="371"/>
        <v>#REF!</v>
      </c>
      <c r="AJ88" s="1364" t="e">
        <f t="shared" si="371"/>
        <v>#REF!</v>
      </c>
      <c r="AK88" s="1364" t="e">
        <f t="shared" si="371"/>
        <v>#REF!</v>
      </c>
      <c r="AL88" s="1364" t="e">
        <f t="shared" si="371"/>
        <v>#REF!</v>
      </c>
      <c r="AM88" s="1364" t="e">
        <f t="shared" si="371"/>
        <v>#REF!</v>
      </c>
      <c r="AN88" s="1364" t="e">
        <f t="shared" si="371"/>
        <v>#REF!</v>
      </c>
      <c r="AO88" s="1364" t="e">
        <f t="shared" si="371"/>
        <v>#REF!</v>
      </c>
      <c r="AP88" s="1364" t="e">
        <f t="shared" si="371"/>
        <v>#REF!</v>
      </c>
      <c r="AQ88" s="1364" t="e">
        <f t="shared" si="371"/>
        <v>#REF!</v>
      </c>
      <c r="AR88" s="1364" t="e">
        <f t="shared" si="371"/>
        <v>#REF!</v>
      </c>
      <c r="AS88" s="1364" t="e">
        <f t="shared" si="371"/>
        <v>#REF!</v>
      </c>
      <c r="AT88" s="1364" t="e">
        <f t="shared" si="371"/>
        <v>#REF!</v>
      </c>
      <c r="AU88" s="1364" t="e">
        <f t="shared" si="371"/>
        <v>#REF!</v>
      </c>
      <c r="AV88" s="1364" t="e">
        <f t="shared" si="371"/>
        <v>#REF!</v>
      </c>
      <c r="AW88" s="1364" t="e">
        <f t="shared" si="345"/>
        <v>#REF!</v>
      </c>
      <c r="AX88" s="1364" t="e">
        <f t="shared" si="345"/>
        <v>#REF!</v>
      </c>
      <c r="AY88" s="1364" t="e">
        <f t="shared" si="345"/>
        <v>#REF!</v>
      </c>
      <c r="AZ88" s="1364" t="e">
        <f t="shared" si="345"/>
        <v>#REF!</v>
      </c>
      <c r="BA88" s="1364" t="e">
        <f t="shared" si="345"/>
        <v>#REF!</v>
      </c>
      <c r="BB88" s="1364" t="e">
        <f t="shared" si="345"/>
        <v>#REF!</v>
      </c>
      <c r="BC88" s="1364" t="e">
        <f t="shared" si="345"/>
        <v>#REF!</v>
      </c>
      <c r="BD88" s="1364" t="e">
        <f t="shared" si="345"/>
        <v>#REF!</v>
      </c>
      <c r="BE88" s="1364" t="e">
        <f t="shared" si="345"/>
        <v>#REF!</v>
      </c>
      <c r="BF88" s="1364" t="e">
        <f t="shared" si="345"/>
        <v>#REF!</v>
      </c>
      <c r="BG88" s="1364" t="e">
        <f t="shared" si="345"/>
        <v>#REF!</v>
      </c>
      <c r="BH88" s="1364" t="e">
        <f t="shared" si="345"/>
        <v>#REF!</v>
      </c>
      <c r="BI88" s="1364" t="e">
        <f t="shared" si="345"/>
        <v>#REF!</v>
      </c>
      <c r="BJ88" s="1364" t="e">
        <f t="shared" si="345"/>
        <v>#REF!</v>
      </c>
      <c r="BK88" s="1364" t="e">
        <f t="shared" si="345"/>
        <v>#REF!</v>
      </c>
      <c r="BL88" s="1364" t="e">
        <f t="shared" si="345"/>
        <v>#REF!</v>
      </c>
      <c r="BM88" s="1364" t="e">
        <f t="shared" si="346"/>
        <v>#REF!</v>
      </c>
      <c r="BN88" s="1364" t="e">
        <f t="shared" si="346"/>
        <v>#REF!</v>
      </c>
      <c r="BO88" s="1364" t="e">
        <f t="shared" si="346"/>
        <v>#REF!</v>
      </c>
      <c r="BP88" s="1364" t="e">
        <f t="shared" si="346"/>
        <v>#REF!</v>
      </c>
      <c r="BQ88" s="1364" t="e">
        <f t="shared" si="346"/>
        <v>#REF!</v>
      </c>
      <c r="BR88" s="1364" t="e">
        <f t="shared" si="346"/>
        <v>#REF!</v>
      </c>
      <c r="BS88" s="1364" t="e">
        <f t="shared" si="346"/>
        <v>#REF!</v>
      </c>
      <c r="BT88" s="1364" t="e">
        <f t="shared" si="346"/>
        <v>#REF!</v>
      </c>
      <c r="BU88" s="1364" t="e">
        <f t="shared" si="346"/>
        <v>#REF!</v>
      </c>
      <c r="BV88" s="1364" t="e">
        <f t="shared" si="346"/>
        <v>#REF!</v>
      </c>
      <c r="BW88" s="1364" t="e">
        <f t="shared" si="346"/>
        <v>#REF!</v>
      </c>
      <c r="BX88" s="1364" t="e">
        <f t="shared" si="346"/>
        <v>#REF!</v>
      </c>
      <c r="BY88" s="1364" t="e">
        <f t="shared" si="346"/>
        <v>#REF!</v>
      </c>
      <c r="BZ88" s="1364" t="e">
        <f t="shared" si="346"/>
        <v>#REF!</v>
      </c>
      <c r="CA88" s="1364" t="e">
        <f t="shared" si="346"/>
        <v>#REF!</v>
      </c>
      <c r="CB88" s="1364" t="e">
        <f t="shared" si="346"/>
        <v>#REF!</v>
      </c>
      <c r="CC88" s="1364" t="e">
        <f t="shared" si="347"/>
        <v>#REF!</v>
      </c>
      <c r="CD88" s="1364" t="e">
        <f t="shared" si="347"/>
        <v>#REF!</v>
      </c>
      <c r="CE88" s="1364" t="e">
        <f t="shared" si="347"/>
        <v>#REF!</v>
      </c>
      <c r="CF88" s="1364" t="e">
        <f t="shared" si="347"/>
        <v>#REF!</v>
      </c>
      <c r="CG88" s="1364" t="e">
        <f t="shared" si="347"/>
        <v>#REF!</v>
      </c>
      <c r="CH88" s="1364" t="e">
        <f t="shared" si="347"/>
        <v>#REF!</v>
      </c>
      <c r="CI88" s="1364" t="e">
        <f t="shared" si="347"/>
        <v>#REF!</v>
      </c>
      <c r="CJ88" s="1364" t="e">
        <f t="shared" si="347"/>
        <v>#REF!</v>
      </c>
      <c r="CK88" s="1364" t="e">
        <f t="shared" si="347"/>
        <v>#REF!</v>
      </c>
      <c r="CL88" s="1364" t="e">
        <f t="shared" si="347"/>
        <v>#REF!</v>
      </c>
      <c r="CM88" s="1364" t="e">
        <f t="shared" si="347"/>
        <v>#REF!</v>
      </c>
      <c r="CN88" s="1364" t="e">
        <f t="shared" si="347"/>
        <v>#REF!</v>
      </c>
      <c r="CO88" s="1364" t="e">
        <f t="shared" si="347"/>
        <v>#REF!</v>
      </c>
      <c r="CP88" s="1364" t="e">
        <f t="shared" si="347"/>
        <v>#REF!</v>
      </c>
      <c r="CQ88" s="1364" t="e">
        <f t="shared" si="347"/>
        <v>#REF!</v>
      </c>
      <c r="CR88" s="1364" t="e">
        <f t="shared" si="347"/>
        <v>#REF!</v>
      </c>
      <c r="CS88" s="1364" t="e">
        <f t="shared" si="348"/>
        <v>#REF!</v>
      </c>
      <c r="CT88" s="1364" t="e">
        <f t="shared" si="348"/>
        <v>#REF!</v>
      </c>
      <c r="CU88" s="1364" t="e">
        <f t="shared" si="348"/>
        <v>#REF!</v>
      </c>
      <c r="CV88" s="1364" t="e">
        <f t="shared" si="348"/>
        <v>#REF!</v>
      </c>
      <c r="CW88" s="1364" t="e">
        <f t="shared" si="348"/>
        <v>#REF!</v>
      </c>
      <c r="CX88" s="1364" t="e">
        <f t="shared" si="348"/>
        <v>#REF!</v>
      </c>
      <c r="CY88" s="1364" t="e">
        <f t="shared" si="348"/>
        <v>#REF!</v>
      </c>
      <c r="CZ88" s="1364" t="e">
        <f t="shared" si="348"/>
        <v>#REF!</v>
      </c>
      <c r="DA88" s="1364" t="e">
        <f t="shared" si="348"/>
        <v>#REF!</v>
      </c>
      <c r="DB88" s="1364" t="e">
        <f t="shared" si="348"/>
        <v>#REF!</v>
      </c>
      <c r="DC88" s="1364" t="e">
        <f t="shared" si="348"/>
        <v>#REF!</v>
      </c>
      <c r="DD88" s="1364" t="e">
        <f t="shared" si="348"/>
        <v>#REF!</v>
      </c>
      <c r="DE88" s="1364" t="e">
        <f t="shared" si="348"/>
        <v>#REF!</v>
      </c>
      <c r="DF88" s="1364" t="e">
        <f t="shared" si="348"/>
        <v>#REF!</v>
      </c>
      <c r="DG88" s="1364" t="e">
        <f t="shared" si="348"/>
        <v>#REF!</v>
      </c>
      <c r="DH88" s="1364" t="e">
        <f t="shared" si="348"/>
        <v>#REF!</v>
      </c>
      <c r="DI88" s="1364" t="e">
        <f t="shared" si="349"/>
        <v>#REF!</v>
      </c>
      <c r="DJ88" s="1364" t="e">
        <f t="shared" si="349"/>
        <v>#REF!</v>
      </c>
      <c r="DK88" s="1364" t="e">
        <f t="shared" si="349"/>
        <v>#REF!</v>
      </c>
      <c r="DL88" s="1364" t="e">
        <f t="shared" si="349"/>
        <v>#REF!</v>
      </c>
      <c r="DM88" s="1364" t="e">
        <f t="shared" si="349"/>
        <v>#REF!</v>
      </c>
      <c r="DN88" s="1364" t="e">
        <f t="shared" si="349"/>
        <v>#REF!</v>
      </c>
      <c r="DO88" s="1364" t="e">
        <f t="shared" si="349"/>
        <v>#REF!</v>
      </c>
      <c r="DP88" s="1364" t="e">
        <f t="shared" si="349"/>
        <v>#REF!</v>
      </c>
      <c r="DQ88" s="1364" t="e">
        <f t="shared" si="349"/>
        <v>#REF!</v>
      </c>
      <c r="DR88" s="1364" t="e">
        <f t="shared" si="349"/>
        <v>#REF!</v>
      </c>
      <c r="DS88" s="1364" t="e">
        <f t="shared" si="349"/>
        <v>#REF!</v>
      </c>
      <c r="DT88" s="1364" t="e">
        <f t="shared" si="349"/>
        <v>#REF!</v>
      </c>
      <c r="DU88" s="1364" t="e">
        <f t="shared" si="349"/>
        <v>#REF!</v>
      </c>
      <c r="DV88" s="1364" t="e">
        <f t="shared" si="349"/>
        <v>#REF!</v>
      </c>
      <c r="DW88" s="1364" t="e">
        <f t="shared" si="349"/>
        <v>#REF!</v>
      </c>
      <c r="DX88" s="1364" t="e">
        <f t="shared" si="349"/>
        <v>#REF!</v>
      </c>
      <c r="DY88" s="1364" t="e">
        <f t="shared" si="350"/>
        <v>#REF!</v>
      </c>
      <c r="DZ88" s="1364" t="e">
        <f t="shared" si="350"/>
        <v>#REF!</v>
      </c>
      <c r="EA88" s="1364" t="e">
        <f t="shared" si="350"/>
        <v>#REF!</v>
      </c>
      <c r="EB88" s="1364" t="e">
        <f t="shared" si="350"/>
        <v>#REF!</v>
      </c>
      <c r="EC88" s="1364" t="e">
        <f t="shared" si="350"/>
        <v>#REF!</v>
      </c>
      <c r="ED88" s="1364" t="e">
        <f t="shared" si="350"/>
        <v>#REF!</v>
      </c>
      <c r="EE88" s="1364" t="e">
        <f t="shared" si="350"/>
        <v>#REF!</v>
      </c>
      <c r="EF88" s="1364" t="e">
        <f t="shared" si="350"/>
        <v>#REF!</v>
      </c>
      <c r="EG88" s="1364" t="e">
        <f t="shared" si="350"/>
        <v>#REF!</v>
      </c>
      <c r="EH88" s="1364" t="e">
        <f t="shared" si="350"/>
        <v>#REF!</v>
      </c>
      <c r="EI88" s="1364" t="e">
        <f t="shared" si="350"/>
        <v>#REF!</v>
      </c>
      <c r="EJ88" s="1364" t="e">
        <f t="shared" si="350"/>
        <v>#REF!</v>
      </c>
      <c r="EK88" s="1364" t="e">
        <f t="shared" si="350"/>
        <v>#REF!</v>
      </c>
      <c r="EL88" s="1364" t="e">
        <f t="shared" si="350"/>
        <v>#REF!</v>
      </c>
      <c r="EM88" s="1364" t="e">
        <f t="shared" si="350"/>
        <v>#REF!</v>
      </c>
      <c r="EN88" s="1364" t="e">
        <f t="shared" si="350"/>
        <v>#REF!</v>
      </c>
      <c r="EO88" s="1364" t="e">
        <f t="shared" si="351"/>
        <v>#REF!</v>
      </c>
      <c r="EP88" s="1364" t="e">
        <f t="shared" si="351"/>
        <v>#REF!</v>
      </c>
      <c r="EQ88" s="1364" t="e">
        <f t="shared" si="351"/>
        <v>#REF!</v>
      </c>
      <c r="ER88" s="1364" t="e">
        <f t="shared" si="351"/>
        <v>#REF!</v>
      </c>
      <c r="ES88" s="1364" t="e">
        <f t="shared" si="351"/>
        <v>#REF!</v>
      </c>
      <c r="ET88" s="1364" t="e">
        <f t="shared" si="351"/>
        <v>#REF!</v>
      </c>
      <c r="EU88" s="1364" t="e">
        <f t="shared" si="351"/>
        <v>#REF!</v>
      </c>
      <c r="EV88" s="1364" t="e">
        <f t="shared" si="351"/>
        <v>#REF!</v>
      </c>
      <c r="EW88" s="1364" t="e">
        <f t="shared" si="351"/>
        <v>#REF!</v>
      </c>
      <c r="EX88" s="1364" t="e">
        <f t="shared" si="351"/>
        <v>#REF!</v>
      </c>
      <c r="EY88" s="1364" t="e">
        <f t="shared" si="351"/>
        <v>#REF!</v>
      </c>
      <c r="EZ88" s="1364" t="e">
        <f t="shared" si="351"/>
        <v>#REF!</v>
      </c>
      <c r="FA88" s="1364" t="e">
        <f t="shared" si="351"/>
        <v>#REF!</v>
      </c>
      <c r="FB88" s="1364" t="e">
        <f t="shared" si="351"/>
        <v>#REF!</v>
      </c>
      <c r="FC88" s="1364" t="e">
        <f t="shared" si="351"/>
        <v>#REF!</v>
      </c>
      <c r="FD88" s="1364" t="e">
        <f t="shared" si="351"/>
        <v>#REF!</v>
      </c>
      <c r="FE88" s="1364" t="e">
        <f t="shared" si="352"/>
        <v>#REF!</v>
      </c>
      <c r="FF88" s="1364" t="e">
        <f t="shared" si="352"/>
        <v>#REF!</v>
      </c>
      <c r="FG88" s="1364" t="e">
        <f t="shared" si="352"/>
        <v>#REF!</v>
      </c>
      <c r="FH88" s="1364" t="e">
        <f t="shared" si="352"/>
        <v>#REF!</v>
      </c>
      <c r="FI88" s="1364" t="e">
        <f t="shared" si="352"/>
        <v>#REF!</v>
      </c>
      <c r="FJ88" s="1364" t="e">
        <f t="shared" si="352"/>
        <v>#REF!</v>
      </c>
      <c r="FK88" s="1364" t="e">
        <f t="shared" si="352"/>
        <v>#REF!</v>
      </c>
      <c r="FL88" s="1364" t="e">
        <f t="shared" si="352"/>
        <v>#REF!</v>
      </c>
      <c r="FM88" s="1364" t="e">
        <f t="shared" si="352"/>
        <v>#REF!</v>
      </c>
      <c r="FN88" s="1364" t="e">
        <f t="shared" si="352"/>
        <v>#REF!</v>
      </c>
      <c r="FO88" s="1364" t="e">
        <f t="shared" si="352"/>
        <v>#REF!</v>
      </c>
      <c r="FP88" s="1364" t="e">
        <f t="shared" si="352"/>
        <v>#REF!</v>
      </c>
      <c r="FQ88" s="1364" t="e">
        <f t="shared" si="352"/>
        <v>#REF!</v>
      </c>
      <c r="FR88" s="1364" t="e">
        <f t="shared" si="352"/>
        <v>#REF!</v>
      </c>
      <c r="FS88" s="1364" t="e">
        <f t="shared" si="352"/>
        <v>#REF!</v>
      </c>
      <c r="FT88" s="1364" t="e">
        <f t="shared" si="352"/>
        <v>#REF!</v>
      </c>
      <c r="FU88" s="1364" t="e">
        <f t="shared" si="353"/>
        <v>#REF!</v>
      </c>
      <c r="FV88" s="1364" t="e">
        <f t="shared" si="353"/>
        <v>#REF!</v>
      </c>
      <c r="FW88" s="1364" t="e">
        <f t="shared" si="353"/>
        <v>#REF!</v>
      </c>
      <c r="FX88" s="1364" t="e">
        <f t="shared" si="353"/>
        <v>#REF!</v>
      </c>
      <c r="FY88" s="1364" t="e">
        <f t="shared" si="353"/>
        <v>#REF!</v>
      </c>
      <c r="FZ88" s="1364" t="e">
        <f t="shared" si="353"/>
        <v>#REF!</v>
      </c>
      <c r="GA88" s="1364" t="e">
        <f t="shared" si="353"/>
        <v>#REF!</v>
      </c>
      <c r="GB88" s="1364" t="e">
        <f t="shared" si="353"/>
        <v>#REF!</v>
      </c>
      <c r="GC88" s="1364" t="e">
        <f t="shared" si="353"/>
        <v>#REF!</v>
      </c>
      <c r="GD88" s="1364" t="e">
        <f t="shared" si="353"/>
        <v>#REF!</v>
      </c>
      <c r="GE88" s="1364" t="e">
        <f t="shared" si="353"/>
        <v>#REF!</v>
      </c>
      <c r="GF88" s="1364" t="e">
        <f t="shared" si="353"/>
        <v>#REF!</v>
      </c>
      <c r="GG88" s="1364" t="e">
        <f t="shared" si="353"/>
        <v>#REF!</v>
      </c>
      <c r="GH88" s="1364" t="e">
        <f t="shared" si="353"/>
        <v>#REF!</v>
      </c>
      <c r="GI88" s="1364" t="e">
        <f t="shared" si="353"/>
        <v>#REF!</v>
      </c>
      <c r="GJ88" s="1364" t="e">
        <f t="shared" si="353"/>
        <v>#REF!</v>
      </c>
      <c r="GK88" s="1364" t="e">
        <f t="shared" si="354"/>
        <v>#REF!</v>
      </c>
      <c r="GL88" s="1364" t="e">
        <f t="shared" si="354"/>
        <v>#REF!</v>
      </c>
      <c r="GM88" s="1364" t="e">
        <f t="shared" si="354"/>
        <v>#REF!</v>
      </c>
      <c r="GN88" s="1364" t="e">
        <f t="shared" si="354"/>
        <v>#REF!</v>
      </c>
      <c r="GO88" s="1364" t="e">
        <f t="shared" si="354"/>
        <v>#REF!</v>
      </c>
      <c r="GP88" s="1364" t="e">
        <f t="shared" si="354"/>
        <v>#REF!</v>
      </c>
      <c r="GQ88" s="1364" t="e">
        <f t="shared" si="354"/>
        <v>#REF!</v>
      </c>
      <c r="GR88" s="1364" t="e">
        <f t="shared" si="354"/>
        <v>#REF!</v>
      </c>
      <c r="GS88" s="1364" t="e">
        <f t="shared" si="354"/>
        <v>#REF!</v>
      </c>
      <c r="GT88" s="1364" t="e">
        <f t="shared" si="354"/>
        <v>#REF!</v>
      </c>
      <c r="GU88" s="1364" t="e">
        <f t="shared" si="354"/>
        <v>#REF!</v>
      </c>
      <c r="GV88" s="1364" t="e">
        <f t="shared" si="354"/>
        <v>#REF!</v>
      </c>
      <c r="GW88" s="1364" t="e">
        <f t="shared" si="354"/>
        <v>#REF!</v>
      </c>
      <c r="GX88" s="1364" t="e">
        <f t="shared" si="354"/>
        <v>#REF!</v>
      </c>
      <c r="GY88" s="1364" t="e">
        <f t="shared" si="354"/>
        <v>#REF!</v>
      </c>
      <c r="GZ88" s="1364" t="e">
        <f t="shared" si="354"/>
        <v>#REF!</v>
      </c>
      <c r="HA88" s="1364" t="e">
        <f t="shared" si="355"/>
        <v>#REF!</v>
      </c>
      <c r="HB88" s="1364" t="e">
        <f t="shared" si="355"/>
        <v>#REF!</v>
      </c>
      <c r="HC88" s="1364" t="e">
        <f t="shared" si="355"/>
        <v>#REF!</v>
      </c>
      <c r="HD88" s="1364" t="e">
        <f t="shared" si="355"/>
        <v>#REF!</v>
      </c>
      <c r="HE88" s="1364" t="e">
        <f t="shared" si="355"/>
        <v>#REF!</v>
      </c>
      <c r="HF88" s="1364" t="e">
        <f t="shared" si="355"/>
        <v>#REF!</v>
      </c>
      <c r="HG88" s="1364" t="e">
        <f t="shared" si="355"/>
        <v>#REF!</v>
      </c>
      <c r="HH88" s="1364" t="e">
        <f t="shared" si="355"/>
        <v>#REF!</v>
      </c>
      <c r="HI88" s="1364" t="e">
        <f t="shared" si="355"/>
        <v>#REF!</v>
      </c>
      <c r="HJ88" s="1364" t="e">
        <f t="shared" si="355"/>
        <v>#REF!</v>
      </c>
      <c r="HK88" s="1364" t="e">
        <f t="shared" si="355"/>
        <v>#REF!</v>
      </c>
      <c r="HL88" s="1364" t="e">
        <f t="shared" si="355"/>
        <v>#REF!</v>
      </c>
      <c r="HM88" s="1364" t="e">
        <f t="shared" si="355"/>
        <v>#REF!</v>
      </c>
      <c r="HN88" s="1364" t="e">
        <f t="shared" si="355"/>
        <v>#REF!</v>
      </c>
      <c r="HO88" s="1364" t="e">
        <f t="shared" si="355"/>
        <v>#REF!</v>
      </c>
      <c r="HP88" s="1364" t="e">
        <f t="shared" si="355"/>
        <v>#REF!</v>
      </c>
      <c r="HQ88" s="1364" t="e">
        <f t="shared" si="356"/>
        <v>#REF!</v>
      </c>
      <c r="HR88" s="1364" t="e">
        <f t="shared" si="356"/>
        <v>#REF!</v>
      </c>
      <c r="HS88" s="1364" t="e">
        <f t="shared" si="356"/>
        <v>#REF!</v>
      </c>
      <c r="HT88" s="1364" t="e">
        <f t="shared" si="356"/>
        <v>#REF!</v>
      </c>
      <c r="HU88" s="1364" t="e">
        <f t="shared" si="356"/>
        <v>#REF!</v>
      </c>
      <c r="HV88" s="1364" t="e">
        <f t="shared" si="356"/>
        <v>#REF!</v>
      </c>
      <c r="HW88" s="1364" t="e">
        <f t="shared" si="356"/>
        <v>#REF!</v>
      </c>
      <c r="HX88" s="1364" t="e">
        <f t="shared" si="356"/>
        <v>#REF!</v>
      </c>
      <c r="HY88" s="1364" t="e">
        <f t="shared" si="356"/>
        <v>#REF!</v>
      </c>
      <c r="HZ88" s="1364" t="e">
        <f t="shared" si="356"/>
        <v>#REF!</v>
      </c>
      <c r="IA88" s="1364" t="e">
        <f t="shared" si="356"/>
        <v>#REF!</v>
      </c>
      <c r="IB88" s="1364" t="e">
        <f t="shared" si="356"/>
        <v>#REF!</v>
      </c>
      <c r="IC88" s="1364" t="e">
        <f t="shared" si="356"/>
        <v>#REF!</v>
      </c>
      <c r="ID88" s="1364" t="e">
        <f t="shared" si="356"/>
        <v>#REF!</v>
      </c>
      <c r="IE88" s="1364" t="e">
        <f t="shared" si="356"/>
        <v>#REF!</v>
      </c>
      <c r="IF88" s="1364" t="e">
        <f t="shared" si="356"/>
        <v>#REF!</v>
      </c>
      <c r="IG88" s="1364" t="e">
        <f t="shared" si="357"/>
        <v>#REF!</v>
      </c>
      <c r="IH88" s="1364" t="e">
        <f t="shared" si="357"/>
        <v>#REF!</v>
      </c>
      <c r="II88" s="1364" t="e">
        <f t="shared" si="357"/>
        <v>#REF!</v>
      </c>
      <c r="IJ88" s="1364" t="e">
        <f t="shared" si="357"/>
        <v>#REF!</v>
      </c>
      <c r="IK88" s="1364" t="e">
        <f t="shared" si="357"/>
        <v>#REF!</v>
      </c>
      <c r="IL88" s="1364" t="e">
        <f t="shared" si="357"/>
        <v>#REF!</v>
      </c>
      <c r="IM88" s="1364" t="e">
        <f t="shared" si="357"/>
        <v>#REF!</v>
      </c>
      <c r="IN88" s="1364" t="e">
        <f t="shared" si="357"/>
        <v>#REF!</v>
      </c>
      <c r="IO88" s="1364" t="e">
        <f t="shared" si="357"/>
        <v>#REF!</v>
      </c>
      <c r="IP88" s="1364" t="e">
        <f t="shared" si="357"/>
        <v>#REF!</v>
      </c>
      <c r="IQ88" s="1364" t="e">
        <f t="shared" si="357"/>
        <v>#REF!</v>
      </c>
      <c r="IR88" s="1364" t="e">
        <f t="shared" si="357"/>
        <v>#REF!</v>
      </c>
      <c r="IS88" s="1364" t="e">
        <f t="shared" si="357"/>
        <v>#REF!</v>
      </c>
      <c r="IT88" s="1364" t="e">
        <f t="shared" si="357"/>
        <v>#REF!</v>
      </c>
      <c r="IU88" s="1364" t="e">
        <f t="shared" si="357"/>
        <v>#REF!</v>
      </c>
      <c r="IV88" s="1364" t="e">
        <f t="shared" si="357"/>
        <v>#REF!</v>
      </c>
      <c r="IW88" s="1364" t="e">
        <f t="shared" si="358"/>
        <v>#REF!</v>
      </c>
      <c r="IX88" s="1364" t="e">
        <f t="shared" si="358"/>
        <v>#REF!</v>
      </c>
      <c r="IY88" s="1364" t="e">
        <f t="shared" si="358"/>
        <v>#REF!</v>
      </c>
      <c r="IZ88" s="1364" t="e">
        <f t="shared" si="358"/>
        <v>#REF!</v>
      </c>
      <c r="JA88" s="1364" t="e">
        <f t="shared" si="358"/>
        <v>#REF!</v>
      </c>
      <c r="JB88" s="1364" t="e">
        <f t="shared" si="358"/>
        <v>#REF!</v>
      </c>
      <c r="JC88" s="1364" t="e">
        <f t="shared" si="358"/>
        <v>#REF!</v>
      </c>
      <c r="JD88" s="1364" t="e">
        <f t="shared" si="358"/>
        <v>#REF!</v>
      </c>
      <c r="JE88" s="1364" t="e">
        <f t="shared" si="358"/>
        <v>#REF!</v>
      </c>
      <c r="JF88" s="1364" t="e">
        <f t="shared" si="358"/>
        <v>#REF!</v>
      </c>
      <c r="JG88" s="1364" t="e">
        <f t="shared" si="358"/>
        <v>#REF!</v>
      </c>
      <c r="JH88" s="1364" t="e">
        <f t="shared" si="358"/>
        <v>#REF!</v>
      </c>
      <c r="JI88" s="1364" t="e">
        <f t="shared" si="358"/>
        <v>#REF!</v>
      </c>
      <c r="JJ88" s="1364" t="e">
        <f t="shared" si="358"/>
        <v>#REF!</v>
      </c>
      <c r="JK88" s="1364" t="e">
        <f t="shared" si="358"/>
        <v>#REF!</v>
      </c>
      <c r="JL88" s="1364" t="e">
        <f t="shared" si="358"/>
        <v>#REF!</v>
      </c>
      <c r="JM88" s="1364" t="e">
        <f t="shared" si="359"/>
        <v>#REF!</v>
      </c>
      <c r="JN88" s="1364" t="e">
        <f t="shared" si="359"/>
        <v>#REF!</v>
      </c>
      <c r="JO88" s="1364" t="e">
        <f t="shared" si="359"/>
        <v>#REF!</v>
      </c>
      <c r="JP88" s="1364" t="e">
        <f t="shared" si="359"/>
        <v>#REF!</v>
      </c>
      <c r="JQ88" s="1364" t="e">
        <f t="shared" si="359"/>
        <v>#REF!</v>
      </c>
      <c r="JR88" s="1364" t="e">
        <f t="shared" si="359"/>
        <v>#REF!</v>
      </c>
      <c r="JS88" s="1364" t="e">
        <f t="shared" si="359"/>
        <v>#REF!</v>
      </c>
      <c r="JT88" s="1364" t="e">
        <f t="shared" si="359"/>
        <v>#REF!</v>
      </c>
      <c r="JU88" s="1364" t="e">
        <f t="shared" si="359"/>
        <v>#REF!</v>
      </c>
      <c r="JV88" s="1364" t="e">
        <f t="shared" si="359"/>
        <v>#REF!</v>
      </c>
      <c r="JW88" s="1364" t="e">
        <f t="shared" si="359"/>
        <v>#REF!</v>
      </c>
      <c r="JX88" s="1364" t="e">
        <f t="shared" si="359"/>
        <v>#REF!</v>
      </c>
      <c r="JY88" s="1364" t="e">
        <f t="shared" si="359"/>
        <v>#REF!</v>
      </c>
      <c r="JZ88" s="1364" t="e">
        <f t="shared" si="359"/>
        <v>#REF!</v>
      </c>
      <c r="KA88" s="1364" t="e">
        <f t="shared" si="359"/>
        <v>#REF!</v>
      </c>
      <c r="KB88" s="1364" t="e">
        <f t="shared" si="359"/>
        <v>#REF!</v>
      </c>
      <c r="KC88" s="1364" t="e">
        <f t="shared" si="360"/>
        <v>#REF!</v>
      </c>
      <c r="KD88" s="1364" t="e">
        <f t="shared" si="360"/>
        <v>#REF!</v>
      </c>
      <c r="KE88" s="1364" t="e">
        <f t="shared" si="360"/>
        <v>#REF!</v>
      </c>
      <c r="KF88" s="1364" t="e">
        <f t="shared" si="360"/>
        <v>#REF!</v>
      </c>
      <c r="KG88" s="1364" t="e">
        <f t="shared" si="360"/>
        <v>#REF!</v>
      </c>
      <c r="KH88" s="1364" t="e">
        <f t="shared" si="360"/>
        <v>#REF!</v>
      </c>
      <c r="KI88" s="1364" t="e">
        <f t="shared" si="360"/>
        <v>#REF!</v>
      </c>
      <c r="KJ88" s="1364" t="e">
        <f t="shared" si="360"/>
        <v>#REF!</v>
      </c>
      <c r="KK88" s="1364" t="e">
        <f t="shared" si="360"/>
        <v>#REF!</v>
      </c>
      <c r="KL88" s="1364" t="e">
        <f t="shared" si="360"/>
        <v>#REF!</v>
      </c>
      <c r="KM88" s="1364" t="e">
        <f t="shared" si="360"/>
        <v>#REF!</v>
      </c>
      <c r="KN88" s="1364" t="e">
        <f t="shared" si="360"/>
        <v>#REF!</v>
      </c>
      <c r="KO88" s="1364" t="e">
        <f t="shared" si="360"/>
        <v>#REF!</v>
      </c>
      <c r="KP88" s="1364" t="e">
        <f t="shared" si="360"/>
        <v>#REF!</v>
      </c>
      <c r="KQ88" s="1364" t="e">
        <f t="shared" si="360"/>
        <v>#REF!</v>
      </c>
      <c r="KR88" s="1364" t="e">
        <f t="shared" si="360"/>
        <v>#REF!</v>
      </c>
      <c r="KS88" s="1364" t="e">
        <f t="shared" si="361"/>
        <v>#REF!</v>
      </c>
      <c r="KT88" s="1364" t="e">
        <f t="shared" si="361"/>
        <v>#REF!</v>
      </c>
      <c r="KU88" s="1364" t="e">
        <f t="shared" si="361"/>
        <v>#REF!</v>
      </c>
      <c r="KV88" s="1364" t="e">
        <f t="shared" si="361"/>
        <v>#REF!</v>
      </c>
      <c r="KW88" s="1364" t="e">
        <f t="shared" si="361"/>
        <v>#REF!</v>
      </c>
      <c r="KX88" s="1364" t="e">
        <f t="shared" si="361"/>
        <v>#REF!</v>
      </c>
      <c r="KY88" s="1364" t="e">
        <f t="shared" si="361"/>
        <v>#REF!</v>
      </c>
      <c r="KZ88" s="1364" t="e">
        <f t="shared" si="361"/>
        <v>#REF!</v>
      </c>
      <c r="LA88" s="1364" t="e">
        <f t="shared" si="361"/>
        <v>#REF!</v>
      </c>
      <c r="LB88" s="1364" t="e">
        <f t="shared" si="361"/>
        <v>#REF!</v>
      </c>
      <c r="LC88" s="1364" t="e">
        <f t="shared" si="361"/>
        <v>#REF!</v>
      </c>
      <c r="LD88" s="1364" t="e">
        <f t="shared" si="361"/>
        <v>#REF!</v>
      </c>
      <c r="LE88" s="1364" t="e">
        <f t="shared" si="361"/>
        <v>#REF!</v>
      </c>
      <c r="LF88" s="1364" t="e">
        <f t="shared" si="361"/>
        <v>#REF!</v>
      </c>
      <c r="LG88" s="1364" t="e">
        <f t="shared" si="361"/>
        <v>#REF!</v>
      </c>
      <c r="LH88" s="1364" t="e">
        <f t="shared" si="361"/>
        <v>#REF!</v>
      </c>
      <c r="LI88" s="1364" t="e">
        <f t="shared" si="362"/>
        <v>#REF!</v>
      </c>
      <c r="LJ88" s="1364" t="e">
        <f t="shared" si="362"/>
        <v>#REF!</v>
      </c>
      <c r="LK88" s="1364" t="e">
        <f t="shared" si="362"/>
        <v>#REF!</v>
      </c>
      <c r="LL88" s="1364" t="e">
        <f t="shared" si="362"/>
        <v>#REF!</v>
      </c>
      <c r="LM88" s="1364" t="e">
        <f t="shared" si="362"/>
        <v>#REF!</v>
      </c>
      <c r="LN88" s="1364" t="e">
        <f t="shared" si="362"/>
        <v>#REF!</v>
      </c>
      <c r="LO88" s="1364" t="e">
        <f t="shared" si="362"/>
        <v>#REF!</v>
      </c>
      <c r="LP88" s="1364" t="e">
        <f t="shared" si="362"/>
        <v>#REF!</v>
      </c>
      <c r="LQ88" s="1364" t="e">
        <f t="shared" si="362"/>
        <v>#REF!</v>
      </c>
      <c r="LR88" s="1364" t="e">
        <f t="shared" si="362"/>
        <v>#REF!</v>
      </c>
      <c r="LS88" s="1364" t="e">
        <f t="shared" si="362"/>
        <v>#REF!</v>
      </c>
      <c r="LT88" s="1364" t="e">
        <f t="shared" si="362"/>
        <v>#REF!</v>
      </c>
      <c r="LU88" s="1364" t="e">
        <f t="shared" si="362"/>
        <v>#REF!</v>
      </c>
      <c r="LV88" s="1364" t="e">
        <f t="shared" si="362"/>
        <v>#REF!</v>
      </c>
      <c r="LW88" s="1364" t="e">
        <f t="shared" si="362"/>
        <v>#REF!</v>
      </c>
      <c r="LX88" s="1364" t="e">
        <f t="shared" si="362"/>
        <v>#REF!</v>
      </c>
      <c r="LY88" s="1364" t="e">
        <f t="shared" si="363"/>
        <v>#REF!</v>
      </c>
      <c r="LZ88" s="1364" t="e">
        <f t="shared" si="363"/>
        <v>#REF!</v>
      </c>
      <c r="MA88" s="1364" t="e">
        <f t="shared" si="363"/>
        <v>#REF!</v>
      </c>
      <c r="MB88" s="1364" t="e">
        <f t="shared" si="363"/>
        <v>#REF!</v>
      </c>
      <c r="MC88" s="1364" t="e">
        <f t="shared" si="363"/>
        <v>#REF!</v>
      </c>
      <c r="MD88" s="1364" t="e">
        <f t="shared" si="363"/>
        <v>#REF!</v>
      </c>
      <c r="ME88" s="1364" t="e">
        <f t="shared" si="363"/>
        <v>#REF!</v>
      </c>
      <c r="MF88" s="1364" t="e">
        <f t="shared" si="363"/>
        <v>#REF!</v>
      </c>
      <c r="MG88" s="1364" t="e">
        <f t="shared" si="363"/>
        <v>#REF!</v>
      </c>
      <c r="MH88" s="1364" t="e">
        <f t="shared" si="363"/>
        <v>#REF!</v>
      </c>
      <c r="MI88" s="1364" t="e">
        <f t="shared" si="363"/>
        <v>#REF!</v>
      </c>
      <c r="MJ88" s="1364" t="e">
        <f t="shared" si="363"/>
        <v>#REF!</v>
      </c>
      <c r="MK88" s="1364" t="e">
        <f t="shared" si="363"/>
        <v>#REF!</v>
      </c>
      <c r="ML88" s="1364" t="e">
        <f t="shared" si="363"/>
        <v>#REF!</v>
      </c>
      <c r="MM88" s="1364" t="e">
        <f t="shared" si="363"/>
        <v>#REF!</v>
      </c>
      <c r="MN88" s="1364" t="e">
        <f t="shared" si="363"/>
        <v>#REF!</v>
      </c>
      <c r="MO88" s="1364" t="e">
        <f t="shared" si="364"/>
        <v>#REF!</v>
      </c>
      <c r="MP88" s="1364" t="e">
        <f t="shared" si="364"/>
        <v>#REF!</v>
      </c>
      <c r="MQ88" s="1364" t="e">
        <f t="shared" si="364"/>
        <v>#REF!</v>
      </c>
      <c r="MR88" s="1364" t="e">
        <f t="shared" si="364"/>
        <v>#REF!</v>
      </c>
      <c r="MS88" s="1364" t="e">
        <f t="shared" si="364"/>
        <v>#REF!</v>
      </c>
      <c r="MT88" s="1364" t="e">
        <f t="shared" si="364"/>
        <v>#REF!</v>
      </c>
      <c r="MU88" s="1364" t="e">
        <f t="shared" si="364"/>
        <v>#REF!</v>
      </c>
      <c r="MV88" s="1364" t="e">
        <f t="shared" si="364"/>
        <v>#REF!</v>
      </c>
      <c r="MW88" s="1364" t="e">
        <f t="shared" si="364"/>
        <v>#REF!</v>
      </c>
      <c r="MX88" s="1364" t="e">
        <f t="shared" si="364"/>
        <v>#REF!</v>
      </c>
      <c r="MY88" s="1364" t="e">
        <f t="shared" si="364"/>
        <v>#REF!</v>
      </c>
      <c r="MZ88" s="1364" t="e">
        <f t="shared" si="364"/>
        <v>#REF!</v>
      </c>
      <c r="NA88" s="1364" t="e">
        <f t="shared" si="364"/>
        <v>#REF!</v>
      </c>
      <c r="NB88" s="1364" t="e">
        <f t="shared" si="364"/>
        <v>#REF!</v>
      </c>
      <c r="NC88" s="1364" t="e">
        <f t="shared" si="364"/>
        <v>#REF!</v>
      </c>
      <c r="ND88" s="1364" t="e">
        <f t="shared" si="364"/>
        <v>#REF!</v>
      </c>
      <c r="NE88" s="1364" t="e">
        <f t="shared" si="365"/>
        <v>#REF!</v>
      </c>
      <c r="NF88" s="1364" t="e">
        <f t="shared" si="365"/>
        <v>#REF!</v>
      </c>
      <c r="NG88" s="1364" t="e">
        <f t="shared" si="365"/>
        <v>#REF!</v>
      </c>
      <c r="NH88" s="1364" t="e">
        <f t="shared" si="365"/>
        <v>#REF!</v>
      </c>
      <c r="NI88" s="1364" t="e">
        <f t="shared" si="365"/>
        <v>#REF!</v>
      </c>
      <c r="NJ88" s="1364" t="e">
        <f t="shared" si="365"/>
        <v>#REF!</v>
      </c>
      <c r="NK88" s="1364" t="e">
        <f t="shared" si="365"/>
        <v>#REF!</v>
      </c>
      <c r="NL88" s="1364" t="e">
        <f t="shared" si="365"/>
        <v>#REF!</v>
      </c>
      <c r="NM88" s="1364" t="e">
        <f t="shared" si="365"/>
        <v>#REF!</v>
      </c>
      <c r="NN88" s="1364" t="e">
        <f t="shared" si="365"/>
        <v>#REF!</v>
      </c>
      <c r="NO88" s="1364" t="e">
        <f t="shared" si="365"/>
        <v>#REF!</v>
      </c>
      <c r="NP88" s="1364" t="e">
        <f t="shared" si="365"/>
        <v>#REF!</v>
      </c>
      <c r="NQ88" s="1364" t="e">
        <f t="shared" si="365"/>
        <v>#REF!</v>
      </c>
      <c r="NR88" s="1364" t="e">
        <f t="shared" si="365"/>
        <v>#REF!</v>
      </c>
      <c r="NS88" s="1364" t="e">
        <f t="shared" si="365"/>
        <v>#REF!</v>
      </c>
      <c r="NT88" s="1364" t="e">
        <f t="shared" si="365"/>
        <v>#REF!</v>
      </c>
      <c r="NU88" s="1364" t="e">
        <f t="shared" si="366"/>
        <v>#REF!</v>
      </c>
      <c r="NV88" s="1364" t="e">
        <f t="shared" si="366"/>
        <v>#REF!</v>
      </c>
      <c r="NW88" s="1364" t="e">
        <f t="shared" si="366"/>
        <v>#REF!</v>
      </c>
      <c r="NX88" s="1364" t="e">
        <f t="shared" si="366"/>
        <v>#REF!</v>
      </c>
      <c r="NY88" s="1364" t="e">
        <f t="shared" si="366"/>
        <v>#REF!</v>
      </c>
      <c r="NZ88" s="1364" t="e">
        <f t="shared" si="366"/>
        <v>#REF!</v>
      </c>
      <c r="OA88" s="1364" t="e">
        <f t="shared" si="366"/>
        <v>#REF!</v>
      </c>
      <c r="OB88" s="1364" t="e">
        <f t="shared" si="366"/>
        <v>#REF!</v>
      </c>
      <c r="OC88" s="1364" t="e">
        <f t="shared" si="366"/>
        <v>#REF!</v>
      </c>
      <c r="OD88" s="1364" t="e">
        <f t="shared" si="366"/>
        <v>#REF!</v>
      </c>
      <c r="OE88" s="1364" t="e">
        <f t="shared" si="366"/>
        <v>#REF!</v>
      </c>
      <c r="OF88" s="1364" t="e">
        <f t="shared" si="366"/>
        <v>#REF!</v>
      </c>
      <c r="OG88" s="1364" t="e">
        <f t="shared" si="366"/>
        <v>#REF!</v>
      </c>
      <c r="OH88" s="1364" t="e">
        <f t="shared" si="366"/>
        <v>#REF!</v>
      </c>
      <c r="OI88" s="1364" t="e">
        <f t="shared" si="366"/>
        <v>#REF!</v>
      </c>
      <c r="OJ88" s="1364" t="e">
        <f t="shared" si="366"/>
        <v>#REF!</v>
      </c>
      <c r="OK88" s="1364" t="e">
        <f t="shared" si="367"/>
        <v>#REF!</v>
      </c>
      <c r="OL88" s="1364" t="e">
        <f t="shared" si="367"/>
        <v>#REF!</v>
      </c>
      <c r="OM88" s="1364" t="e">
        <f t="shared" si="367"/>
        <v>#REF!</v>
      </c>
      <c r="ON88" s="1364" t="e">
        <f t="shared" si="367"/>
        <v>#REF!</v>
      </c>
      <c r="OO88" s="1364" t="e">
        <f t="shared" si="367"/>
        <v>#REF!</v>
      </c>
      <c r="OP88" s="1364" t="e">
        <f t="shared" si="367"/>
        <v>#REF!</v>
      </c>
      <c r="OQ88" s="1364" t="e">
        <f t="shared" si="367"/>
        <v>#REF!</v>
      </c>
      <c r="OR88" s="1364" t="e">
        <f t="shared" si="367"/>
        <v>#REF!</v>
      </c>
      <c r="OS88" s="1364" t="e">
        <f t="shared" si="367"/>
        <v>#REF!</v>
      </c>
      <c r="OT88" s="1364" t="e">
        <f t="shared" si="367"/>
        <v>#REF!</v>
      </c>
      <c r="OU88" s="1364" t="e">
        <f t="shared" si="367"/>
        <v>#REF!</v>
      </c>
      <c r="OV88" s="1364" t="e">
        <f t="shared" si="367"/>
        <v>#REF!</v>
      </c>
      <c r="OW88" s="1364" t="e">
        <f t="shared" si="367"/>
        <v>#REF!</v>
      </c>
      <c r="OX88" s="1364" t="e">
        <f t="shared" si="367"/>
        <v>#REF!</v>
      </c>
      <c r="OY88" s="1364" t="e">
        <f t="shared" si="367"/>
        <v>#REF!</v>
      </c>
      <c r="OZ88" s="1364" t="e">
        <f t="shared" si="367"/>
        <v>#REF!</v>
      </c>
      <c r="PA88" s="1364" t="e">
        <f t="shared" si="368"/>
        <v>#REF!</v>
      </c>
      <c r="PB88" s="1364" t="e">
        <f t="shared" si="368"/>
        <v>#REF!</v>
      </c>
      <c r="PC88" s="1364" t="e">
        <f t="shared" si="368"/>
        <v>#REF!</v>
      </c>
      <c r="PD88" s="1364" t="e">
        <f t="shared" si="368"/>
        <v>#REF!</v>
      </c>
      <c r="PE88" s="1364" t="e">
        <f t="shared" si="368"/>
        <v>#REF!</v>
      </c>
      <c r="PF88" s="1364" t="e">
        <f t="shared" si="368"/>
        <v>#REF!</v>
      </c>
      <c r="PG88" s="1364" t="e">
        <f t="shared" si="368"/>
        <v>#REF!</v>
      </c>
      <c r="PH88" s="1364" t="e">
        <f t="shared" si="368"/>
        <v>#REF!</v>
      </c>
      <c r="PI88" s="1364" t="e">
        <f t="shared" si="368"/>
        <v>#REF!</v>
      </c>
      <c r="PJ88" s="1364" t="e">
        <f t="shared" si="368"/>
        <v>#REF!</v>
      </c>
      <c r="PK88" s="1364" t="e">
        <f t="shared" si="368"/>
        <v>#REF!</v>
      </c>
      <c r="PL88" s="1364" t="e">
        <f t="shared" si="368"/>
        <v>#REF!</v>
      </c>
      <c r="PM88" s="1364" t="e">
        <f t="shared" si="368"/>
        <v>#REF!</v>
      </c>
      <c r="PN88" s="1364" t="e">
        <f t="shared" si="368"/>
        <v>#REF!</v>
      </c>
      <c r="PO88" s="1364" t="e">
        <f t="shared" si="368"/>
        <v>#REF!</v>
      </c>
      <c r="PP88" s="1364" t="e">
        <f t="shared" si="368"/>
        <v>#REF!</v>
      </c>
      <c r="PQ88" s="1364" t="e">
        <f t="shared" si="369"/>
        <v>#REF!</v>
      </c>
      <c r="PR88" s="1364" t="e">
        <f t="shared" si="369"/>
        <v>#REF!</v>
      </c>
      <c r="PS88" s="1364" t="e">
        <f t="shared" si="369"/>
        <v>#REF!</v>
      </c>
      <c r="PT88" s="1364" t="e">
        <f t="shared" si="369"/>
        <v>#REF!</v>
      </c>
      <c r="PU88" s="1364" t="e">
        <f t="shared" si="369"/>
        <v>#REF!</v>
      </c>
      <c r="PV88" s="1364" t="e">
        <f t="shared" si="369"/>
        <v>#REF!</v>
      </c>
      <c r="PW88" s="1364" t="e">
        <f t="shared" si="369"/>
        <v>#REF!</v>
      </c>
      <c r="PX88" s="1364" t="e">
        <f t="shared" si="369"/>
        <v>#REF!</v>
      </c>
      <c r="PY88" s="1364" t="e">
        <f t="shared" si="369"/>
        <v>#REF!</v>
      </c>
      <c r="PZ88" s="1364" t="e">
        <f t="shared" si="369"/>
        <v>#REF!</v>
      </c>
      <c r="QA88" s="1364" t="e">
        <f t="shared" si="369"/>
        <v>#REF!</v>
      </c>
      <c r="QB88" s="1364" t="e">
        <f t="shared" si="369"/>
        <v>#REF!</v>
      </c>
      <c r="QC88" s="1364" t="e">
        <f t="shared" si="369"/>
        <v>#REF!</v>
      </c>
      <c r="QD88" s="1364" t="e">
        <f t="shared" si="369"/>
        <v>#REF!</v>
      </c>
      <c r="QE88" s="1364" t="e">
        <f t="shared" si="369"/>
        <v>#REF!</v>
      </c>
      <c r="QF88" s="1364" t="e">
        <f t="shared" si="369"/>
        <v>#REF!</v>
      </c>
      <c r="QG88" s="1364" t="e">
        <f t="shared" si="370"/>
        <v>#REF!</v>
      </c>
      <c r="QH88" s="1364" t="e">
        <f t="shared" si="370"/>
        <v>#REF!</v>
      </c>
      <c r="QI88" s="1364" t="e">
        <f t="shared" si="370"/>
        <v>#REF!</v>
      </c>
      <c r="QJ88" s="1364" t="e">
        <f t="shared" si="370"/>
        <v>#REF!</v>
      </c>
    </row>
    <row r="89" spans="1:452" s="1352" customFormat="1" ht="14.4" x14ac:dyDescent="0.25">
      <c r="A89" s="1352">
        <f t="shared" si="285"/>
        <v>1</v>
      </c>
      <c r="B89" s="1353" t="s">
        <v>1133</v>
      </c>
      <c r="C89" s="1354" t="s">
        <v>1113</v>
      </c>
      <c r="D89" s="1355"/>
      <c r="E89" s="1355"/>
      <c r="F89" s="608">
        <v>294</v>
      </c>
      <c r="G89" s="1372" t="s">
        <v>383</v>
      </c>
      <c r="H89" s="1355" t="s">
        <v>269</v>
      </c>
      <c r="I89" s="1355" t="s">
        <v>913</v>
      </c>
      <c r="J89" s="1355">
        <f t="shared" si="323"/>
        <v>18</v>
      </c>
      <c r="K89" s="1356">
        <v>0</v>
      </c>
      <c r="L89" s="1357" t="s">
        <v>501</v>
      </c>
      <c r="M89" s="1358">
        <f t="shared" si="286"/>
        <v>49.942170000000004</v>
      </c>
      <c r="N89" s="1358">
        <f t="shared" si="324"/>
        <v>14682.997980000002</v>
      </c>
      <c r="O89" s="1359">
        <f t="shared" si="287"/>
        <v>0.2097</v>
      </c>
      <c r="P89" s="1373">
        <f t="shared" si="344"/>
        <v>17762.022656406003</v>
      </c>
      <c r="Q89" s="1360">
        <v>0.02</v>
      </c>
      <c r="R89" s="1358">
        <f t="shared" si="289"/>
        <v>355.24045312812007</v>
      </c>
      <c r="S89" s="1360">
        <v>0</v>
      </c>
      <c r="T89" s="1358">
        <v>0</v>
      </c>
      <c r="U89" s="1360">
        <f t="shared" si="290"/>
        <v>0.25</v>
      </c>
      <c r="V89" s="1358">
        <f t="shared" si="291"/>
        <v>88.810113282030017</v>
      </c>
      <c r="W89" s="1360">
        <v>0.01</v>
      </c>
      <c r="X89" s="1358">
        <f t="shared" si="292"/>
        <v>177.62022656406003</v>
      </c>
      <c r="Y89" s="1360">
        <v>0.125</v>
      </c>
      <c r="Z89" s="1358">
        <f t="shared" si="293"/>
        <v>2220.2528320507504</v>
      </c>
      <c r="AA89" s="1361">
        <f t="shared" si="294"/>
        <v>20603.946281430966</v>
      </c>
      <c r="AB89" s="1362">
        <f t="shared" si="325"/>
        <v>9</v>
      </c>
      <c r="AC89" s="1362">
        <f t="shared" si="295"/>
        <v>24</v>
      </c>
      <c r="AD89" s="1352" t="e">
        <f t="shared" si="206"/>
        <v>#REF!</v>
      </c>
      <c r="AG89" s="1363" t="e">
        <f t="shared" si="371"/>
        <v>#REF!</v>
      </c>
      <c r="AH89" s="1364" t="e">
        <f t="shared" si="371"/>
        <v>#REF!</v>
      </c>
      <c r="AI89" s="1364" t="e">
        <f t="shared" si="371"/>
        <v>#REF!</v>
      </c>
      <c r="AJ89" s="1364" t="e">
        <f t="shared" si="371"/>
        <v>#REF!</v>
      </c>
      <c r="AK89" s="1364" t="e">
        <f t="shared" si="371"/>
        <v>#REF!</v>
      </c>
      <c r="AL89" s="1364" t="e">
        <f t="shared" si="371"/>
        <v>#REF!</v>
      </c>
      <c r="AM89" s="1364" t="e">
        <f t="shared" si="371"/>
        <v>#REF!</v>
      </c>
      <c r="AN89" s="1364" t="e">
        <f t="shared" si="371"/>
        <v>#REF!</v>
      </c>
      <c r="AO89" s="1364" t="e">
        <f t="shared" si="371"/>
        <v>#REF!</v>
      </c>
      <c r="AP89" s="1364" t="e">
        <f t="shared" si="371"/>
        <v>#REF!</v>
      </c>
      <c r="AQ89" s="1364" t="e">
        <f t="shared" si="371"/>
        <v>#REF!</v>
      </c>
      <c r="AR89" s="1364" t="e">
        <f t="shared" si="371"/>
        <v>#REF!</v>
      </c>
      <c r="AS89" s="1364" t="e">
        <f t="shared" si="371"/>
        <v>#REF!</v>
      </c>
      <c r="AT89" s="1364" t="e">
        <f t="shared" si="371"/>
        <v>#REF!</v>
      </c>
      <c r="AU89" s="1364" t="e">
        <f t="shared" si="371"/>
        <v>#REF!</v>
      </c>
      <c r="AV89" s="1364" t="e">
        <f t="shared" si="371"/>
        <v>#REF!</v>
      </c>
      <c r="AW89" s="1364" t="e">
        <f t="shared" si="345"/>
        <v>#REF!</v>
      </c>
      <c r="AX89" s="1364" t="e">
        <f t="shared" si="345"/>
        <v>#REF!</v>
      </c>
      <c r="AY89" s="1364" t="e">
        <f t="shared" si="345"/>
        <v>#REF!</v>
      </c>
      <c r="AZ89" s="1364" t="e">
        <f t="shared" si="345"/>
        <v>#REF!</v>
      </c>
      <c r="BA89" s="1364" t="e">
        <f t="shared" si="345"/>
        <v>#REF!</v>
      </c>
      <c r="BB89" s="1364" t="e">
        <f t="shared" si="345"/>
        <v>#REF!</v>
      </c>
      <c r="BC89" s="1364" t="e">
        <f t="shared" si="345"/>
        <v>#REF!</v>
      </c>
      <c r="BD89" s="1364" t="e">
        <f t="shared" si="345"/>
        <v>#REF!</v>
      </c>
      <c r="BE89" s="1364" t="e">
        <f t="shared" si="345"/>
        <v>#REF!</v>
      </c>
      <c r="BF89" s="1364" t="e">
        <f t="shared" si="345"/>
        <v>#REF!</v>
      </c>
      <c r="BG89" s="1364" t="e">
        <f t="shared" si="345"/>
        <v>#REF!</v>
      </c>
      <c r="BH89" s="1364" t="e">
        <f t="shared" si="345"/>
        <v>#REF!</v>
      </c>
      <c r="BI89" s="1364" t="e">
        <f t="shared" si="345"/>
        <v>#REF!</v>
      </c>
      <c r="BJ89" s="1364" t="e">
        <f t="shared" si="345"/>
        <v>#REF!</v>
      </c>
      <c r="BK89" s="1364" t="e">
        <f t="shared" si="345"/>
        <v>#REF!</v>
      </c>
      <c r="BL89" s="1364" t="e">
        <f t="shared" si="345"/>
        <v>#REF!</v>
      </c>
      <c r="BM89" s="1364" t="e">
        <f t="shared" si="346"/>
        <v>#REF!</v>
      </c>
      <c r="BN89" s="1364" t="e">
        <f t="shared" si="346"/>
        <v>#REF!</v>
      </c>
      <c r="BO89" s="1364" t="e">
        <f t="shared" si="346"/>
        <v>#REF!</v>
      </c>
      <c r="BP89" s="1364" t="e">
        <f t="shared" si="346"/>
        <v>#REF!</v>
      </c>
      <c r="BQ89" s="1364" t="e">
        <f t="shared" si="346"/>
        <v>#REF!</v>
      </c>
      <c r="BR89" s="1364" t="e">
        <f t="shared" si="346"/>
        <v>#REF!</v>
      </c>
      <c r="BS89" s="1364" t="e">
        <f t="shared" si="346"/>
        <v>#REF!</v>
      </c>
      <c r="BT89" s="1364" t="e">
        <f t="shared" si="346"/>
        <v>#REF!</v>
      </c>
      <c r="BU89" s="1364" t="e">
        <f t="shared" si="346"/>
        <v>#REF!</v>
      </c>
      <c r="BV89" s="1364" t="e">
        <f t="shared" si="346"/>
        <v>#REF!</v>
      </c>
      <c r="BW89" s="1364" t="e">
        <f t="shared" si="346"/>
        <v>#REF!</v>
      </c>
      <c r="BX89" s="1364" t="e">
        <f t="shared" si="346"/>
        <v>#REF!</v>
      </c>
      <c r="BY89" s="1364" t="e">
        <f t="shared" si="346"/>
        <v>#REF!</v>
      </c>
      <c r="BZ89" s="1364" t="e">
        <f t="shared" si="346"/>
        <v>#REF!</v>
      </c>
      <c r="CA89" s="1364" t="e">
        <f t="shared" si="346"/>
        <v>#REF!</v>
      </c>
      <c r="CB89" s="1364" t="e">
        <f t="shared" si="346"/>
        <v>#REF!</v>
      </c>
      <c r="CC89" s="1364" t="e">
        <f t="shared" si="347"/>
        <v>#REF!</v>
      </c>
      <c r="CD89" s="1364" t="e">
        <f t="shared" si="347"/>
        <v>#REF!</v>
      </c>
      <c r="CE89" s="1364" t="e">
        <f t="shared" si="347"/>
        <v>#REF!</v>
      </c>
      <c r="CF89" s="1364" t="e">
        <f t="shared" si="347"/>
        <v>#REF!</v>
      </c>
      <c r="CG89" s="1364" t="e">
        <f t="shared" si="347"/>
        <v>#REF!</v>
      </c>
      <c r="CH89" s="1364" t="e">
        <f t="shared" si="347"/>
        <v>#REF!</v>
      </c>
      <c r="CI89" s="1364" t="e">
        <f t="shared" si="347"/>
        <v>#REF!</v>
      </c>
      <c r="CJ89" s="1364" t="e">
        <f t="shared" si="347"/>
        <v>#REF!</v>
      </c>
      <c r="CK89" s="1364" t="e">
        <f t="shared" si="347"/>
        <v>#REF!</v>
      </c>
      <c r="CL89" s="1364" t="e">
        <f t="shared" si="347"/>
        <v>#REF!</v>
      </c>
      <c r="CM89" s="1364" t="e">
        <f t="shared" si="347"/>
        <v>#REF!</v>
      </c>
      <c r="CN89" s="1364" t="e">
        <f t="shared" si="347"/>
        <v>#REF!</v>
      </c>
      <c r="CO89" s="1364" t="e">
        <f t="shared" si="347"/>
        <v>#REF!</v>
      </c>
      <c r="CP89" s="1364" t="e">
        <f t="shared" si="347"/>
        <v>#REF!</v>
      </c>
      <c r="CQ89" s="1364" t="e">
        <f t="shared" si="347"/>
        <v>#REF!</v>
      </c>
      <c r="CR89" s="1364" t="e">
        <f t="shared" si="347"/>
        <v>#REF!</v>
      </c>
      <c r="CS89" s="1364" t="e">
        <f t="shared" si="348"/>
        <v>#REF!</v>
      </c>
      <c r="CT89" s="1364" t="e">
        <f t="shared" si="348"/>
        <v>#REF!</v>
      </c>
      <c r="CU89" s="1364" t="e">
        <f t="shared" si="348"/>
        <v>#REF!</v>
      </c>
      <c r="CV89" s="1364" t="e">
        <f t="shared" si="348"/>
        <v>#REF!</v>
      </c>
      <c r="CW89" s="1364" t="e">
        <f t="shared" si="348"/>
        <v>#REF!</v>
      </c>
      <c r="CX89" s="1364" t="e">
        <f t="shared" si="348"/>
        <v>#REF!</v>
      </c>
      <c r="CY89" s="1364" t="e">
        <f t="shared" si="348"/>
        <v>#REF!</v>
      </c>
      <c r="CZ89" s="1364" t="e">
        <f t="shared" si="348"/>
        <v>#REF!</v>
      </c>
      <c r="DA89" s="1364" t="e">
        <f t="shared" si="348"/>
        <v>#REF!</v>
      </c>
      <c r="DB89" s="1364" t="e">
        <f t="shared" si="348"/>
        <v>#REF!</v>
      </c>
      <c r="DC89" s="1364" t="e">
        <f t="shared" si="348"/>
        <v>#REF!</v>
      </c>
      <c r="DD89" s="1364" t="e">
        <f t="shared" si="348"/>
        <v>#REF!</v>
      </c>
      <c r="DE89" s="1364" t="e">
        <f t="shared" si="348"/>
        <v>#REF!</v>
      </c>
      <c r="DF89" s="1364" t="e">
        <f t="shared" si="348"/>
        <v>#REF!</v>
      </c>
      <c r="DG89" s="1364" t="e">
        <f t="shared" si="348"/>
        <v>#REF!</v>
      </c>
      <c r="DH89" s="1364" t="e">
        <f t="shared" si="348"/>
        <v>#REF!</v>
      </c>
      <c r="DI89" s="1364" t="e">
        <f t="shared" si="349"/>
        <v>#REF!</v>
      </c>
      <c r="DJ89" s="1364" t="e">
        <f t="shared" si="349"/>
        <v>#REF!</v>
      </c>
      <c r="DK89" s="1364" t="e">
        <f t="shared" si="349"/>
        <v>#REF!</v>
      </c>
      <c r="DL89" s="1364" t="e">
        <f t="shared" si="349"/>
        <v>#REF!</v>
      </c>
      <c r="DM89" s="1364" t="e">
        <f t="shared" si="349"/>
        <v>#REF!</v>
      </c>
      <c r="DN89" s="1364" t="e">
        <f t="shared" si="349"/>
        <v>#REF!</v>
      </c>
      <c r="DO89" s="1364" t="e">
        <f t="shared" si="349"/>
        <v>#REF!</v>
      </c>
      <c r="DP89" s="1364" t="e">
        <f t="shared" si="349"/>
        <v>#REF!</v>
      </c>
      <c r="DQ89" s="1364" t="e">
        <f t="shared" si="349"/>
        <v>#REF!</v>
      </c>
      <c r="DR89" s="1364" t="e">
        <f t="shared" si="349"/>
        <v>#REF!</v>
      </c>
      <c r="DS89" s="1364" t="e">
        <f t="shared" si="349"/>
        <v>#REF!</v>
      </c>
      <c r="DT89" s="1364" t="e">
        <f t="shared" si="349"/>
        <v>#REF!</v>
      </c>
      <c r="DU89" s="1364" t="e">
        <f t="shared" si="349"/>
        <v>#REF!</v>
      </c>
      <c r="DV89" s="1364" t="e">
        <f t="shared" si="349"/>
        <v>#REF!</v>
      </c>
      <c r="DW89" s="1364" t="e">
        <f t="shared" si="349"/>
        <v>#REF!</v>
      </c>
      <c r="DX89" s="1364" t="e">
        <f t="shared" si="349"/>
        <v>#REF!</v>
      </c>
      <c r="DY89" s="1364" t="e">
        <f t="shared" si="350"/>
        <v>#REF!</v>
      </c>
      <c r="DZ89" s="1364" t="e">
        <f t="shared" si="350"/>
        <v>#REF!</v>
      </c>
      <c r="EA89" s="1364" t="e">
        <f t="shared" si="350"/>
        <v>#REF!</v>
      </c>
      <c r="EB89" s="1364" t="e">
        <f t="shared" si="350"/>
        <v>#REF!</v>
      </c>
      <c r="EC89" s="1364" t="e">
        <f t="shared" si="350"/>
        <v>#REF!</v>
      </c>
      <c r="ED89" s="1364" t="e">
        <f t="shared" si="350"/>
        <v>#REF!</v>
      </c>
      <c r="EE89" s="1364" t="e">
        <f t="shared" si="350"/>
        <v>#REF!</v>
      </c>
      <c r="EF89" s="1364" t="e">
        <f t="shared" si="350"/>
        <v>#REF!</v>
      </c>
      <c r="EG89" s="1364" t="e">
        <f t="shared" si="350"/>
        <v>#REF!</v>
      </c>
      <c r="EH89" s="1364" t="e">
        <f t="shared" si="350"/>
        <v>#REF!</v>
      </c>
      <c r="EI89" s="1364" t="e">
        <f t="shared" si="350"/>
        <v>#REF!</v>
      </c>
      <c r="EJ89" s="1364" t="e">
        <f t="shared" si="350"/>
        <v>#REF!</v>
      </c>
      <c r="EK89" s="1364" t="e">
        <f t="shared" si="350"/>
        <v>#REF!</v>
      </c>
      <c r="EL89" s="1364" t="e">
        <f t="shared" si="350"/>
        <v>#REF!</v>
      </c>
      <c r="EM89" s="1364" t="e">
        <f t="shared" si="350"/>
        <v>#REF!</v>
      </c>
      <c r="EN89" s="1364" t="e">
        <f t="shared" si="350"/>
        <v>#REF!</v>
      </c>
      <c r="EO89" s="1364" t="e">
        <f t="shared" si="351"/>
        <v>#REF!</v>
      </c>
      <c r="EP89" s="1364" t="e">
        <f t="shared" si="351"/>
        <v>#REF!</v>
      </c>
      <c r="EQ89" s="1364" t="e">
        <f t="shared" si="351"/>
        <v>#REF!</v>
      </c>
      <c r="ER89" s="1364" t="e">
        <f t="shared" si="351"/>
        <v>#REF!</v>
      </c>
      <c r="ES89" s="1364" t="e">
        <f t="shared" si="351"/>
        <v>#REF!</v>
      </c>
      <c r="ET89" s="1364" t="e">
        <f t="shared" si="351"/>
        <v>#REF!</v>
      </c>
      <c r="EU89" s="1364" t="e">
        <f t="shared" si="351"/>
        <v>#REF!</v>
      </c>
      <c r="EV89" s="1364" t="e">
        <f t="shared" si="351"/>
        <v>#REF!</v>
      </c>
      <c r="EW89" s="1364" t="e">
        <f t="shared" si="351"/>
        <v>#REF!</v>
      </c>
      <c r="EX89" s="1364" t="e">
        <f t="shared" si="351"/>
        <v>#REF!</v>
      </c>
      <c r="EY89" s="1364" t="e">
        <f t="shared" si="351"/>
        <v>#REF!</v>
      </c>
      <c r="EZ89" s="1364" t="e">
        <f t="shared" si="351"/>
        <v>#REF!</v>
      </c>
      <c r="FA89" s="1364" t="e">
        <f t="shared" si="351"/>
        <v>#REF!</v>
      </c>
      <c r="FB89" s="1364" t="e">
        <f t="shared" si="351"/>
        <v>#REF!</v>
      </c>
      <c r="FC89" s="1364" t="e">
        <f t="shared" si="351"/>
        <v>#REF!</v>
      </c>
      <c r="FD89" s="1364" t="e">
        <f t="shared" si="351"/>
        <v>#REF!</v>
      </c>
      <c r="FE89" s="1364" t="e">
        <f t="shared" si="352"/>
        <v>#REF!</v>
      </c>
      <c r="FF89" s="1364" t="e">
        <f t="shared" si="352"/>
        <v>#REF!</v>
      </c>
      <c r="FG89" s="1364" t="e">
        <f t="shared" si="352"/>
        <v>#REF!</v>
      </c>
      <c r="FH89" s="1364" t="e">
        <f t="shared" si="352"/>
        <v>#REF!</v>
      </c>
      <c r="FI89" s="1364" t="e">
        <f t="shared" si="352"/>
        <v>#REF!</v>
      </c>
      <c r="FJ89" s="1364" t="e">
        <f t="shared" si="352"/>
        <v>#REF!</v>
      </c>
      <c r="FK89" s="1364" t="e">
        <f t="shared" si="352"/>
        <v>#REF!</v>
      </c>
      <c r="FL89" s="1364" t="e">
        <f t="shared" si="352"/>
        <v>#REF!</v>
      </c>
      <c r="FM89" s="1364" t="e">
        <f t="shared" si="352"/>
        <v>#REF!</v>
      </c>
      <c r="FN89" s="1364" t="e">
        <f t="shared" si="352"/>
        <v>#REF!</v>
      </c>
      <c r="FO89" s="1364" t="e">
        <f t="shared" si="352"/>
        <v>#REF!</v>
      </c>
      <c r="FP89" s="1364" t="e">
        <f t="shared" si="352"/>
        <v>#REF!</v>
      </c>
      <c r="FQ89" s="1364" t="e">
        <f t="shared" si="352"/>
        <v>#REF!</v>
      </c>
      <c r="FR89" s="1364" t="e">
        <f t="shared" si="352"/>
        <v>#REF!</v>
      </c>
      <c r="FS89" s="1364" t="e">
        <f t="shared" si="352"/>
        <v>#REF!</v>
      </c>
      <c r="FT89" s="1364" t="e">
        <f t="shared" si="352"/>
        <v>#REF!</v>
      </c>
      <c r="FU89" s="1364" t="e">
        <f t="shared" si="353"/>
        <v>#REF!</v>
      </c>
      <c r="FV89" s="1364" t="e">
        <f t="shared" si="353"/>
        <v>#REF!</v>
      </c>
      <c r="FW89" s="1364" t="e">
        <f t="shared" si="353"/>
        <v>#REF!</v>
      </c>
      <c r="FX89" s="1364" t="e">
        <f t="shared" si="353"/>
        <v>#REF!</v>
      </c>
      <c r="FY89" s="1364" t="e">
        <f t="shared" si="353"/>
        <v>#REF!</v>
      </c>
      <c r="FZ89" s="1364" t="e">
        <f t="shared" si="353"/>
        <v>#REF!</v>
      </c>
      <c r="GA89" s="1364" t="e">
        <f t="shared" si="353"/>
        <v>#REF!</v>
      </c>
      <c r="GB89" s="1364" t="e">
        <f t="shared" si="353"/>
        <v>#REF!</v>
      </c>
      <c r="GC89" s="1364" t="e">
        <f t="shared" si="353"/>
        <v>#REF!</v>
      </c>
      <c r="GD89" s="1364" t="e">
        <f t="shared" si="353"/>
        <v>#REF!</v>
      </c>
      <c r="GE89" s="1364" t="e">
        <f t="shared" si="353"/>
        <v>#REF!</v>
      </c>
      <c r="GF89" s="1364" t="e">
        <f t="shared" si="353"/>
        <v>#REF!</v>
      </c>
      <c r="GG89" s="1364" t="e">
        <f t="shared" si="353"/>
        <v>#REF!</v>
      </c>
      <c r="GH89" s="1364" t="e">
        <f t="shared" si="353"/>
        <v>#REF!</v>
      </c>
      <c r="GI89" s="1364" t="e">
        <f t="shared" si="353"/>
        <v>#REF!</v>
      </c>
      <c r="GJ89" s="1364" t="e">
        <f t="shared" si="353"/>
        <v>#REF!</v>
      </c>
      <c r="GK89" s="1364" t="e">
        <f t="shared" si="354"/>
        <v>#REF!</v>
      </c>
      <c r="GL89" s="1364" t="e">
        <f t="shared" si="354"/>
        <v>#REF!</v>
      </c>
      <c r="GM89" s="1364" t="e">
        <f t="shared" si="354"/>
        <v>#REF!</v>
      </c>
      <c r="GN89" s="1364" t="e">
        <f t="shared" si="354"/>
        <v>#REF!</v>
      </c>
      <c r="GO89" s="1364" t="e">
        <f t="shared" si="354"/>
        <v>#REF!</v>
      </c>
      <c r="GP89" s="1364" t="e">
        <f t="shared" si="354"/>
        <v>#REF!</v>
      </c>
      <c r="GQ89" s="1364" t="e">
        <f t="shared" si="354"/>
        <v>#REF!</v>
      </c>
      <c r="GR89" s="1364" t="e">
        <f t="shared" si="354"/>
        <v>#REF!</v>
      </c>
      <c r="GS89" s="1364" t="e">
        <f t="shared" si="354"/>
        <v>#REF!</v>
      </c>
      <c r="GT89" s="1364" t="e">
        <f t="shared" si="354"/>
        <v>#REF!</v>
      </c>
      <c r="GU89" s="1364" t="e">
        <f t="shared" si="354"/>
        <v>#REF!</v>
      </c>
      <c r="GV89" s="1364" t="e">
        <f t="shared" si="354"/>
        <v>#REF!</v>
      </c>
      <c r="GW89" s="1364" t="e">
        <f t="shared" si="354"/>
        <v>#REF!</v>
      </c>
      <c r="GX89" s="1364" t="e">
        <f t="shared" si="354"/>
        <v>#REF!</v>
      </c>
      <c r="GY89" s="1364" t="e">
        <f t="shared" si="354"/>
        <v>#REF!</v>
      </c>
      <c r="GZ89" s="1364" t="e">
        <f t="shared" si="354"/>
        <v>#REF!</v>
      </c>
      <c r="HA89" s="1364" t="e">
        <f t="shared" si="355"/>
        <v>#REF!</v>
      </c>
      <c r="HB89" s="1364" t="e">
        <f t="shared" si="355"/>
        <v>#REF!</v>
      </c>
      <c r="HC89" s="1364" t="e">
        <f t="shared" si="355"/>
        <v>#REF!</v>
      </c>
      <c r="HD89" s="1364" t="e">
        <f t="shared" si="355"/>
        <v>#REF!</v>
      </c>
      <c r="HE89" s="1364" t="e">
        <f t="shared" si="355"/>
        <v>#REF!</v>
      </c>
      <c r="HF89" s="1364" t="e">
        <f t="shared" si="355"/>
        <v>#REF!</v>
      </c>
      <c r="HG89" s="1364" t="e">
        <f t="shared" si="355"/>
        <v>#REF!</v>
      </c>
      <c r="HH89" s="1364" t="e">
        <f t="shared" si="355"/>
        <v>#REF!</v>
      </c>
      <c r="HI89" s="1364" t="e">
        <f t="shared" si="355"/>
        <v>#REF!</v>
      </c>
      <c r="HJ89" s="1364" t="e">
        <f t="shared" si="355"/>
        <v>#REF!</v>
      </c>
      <c r="HK89" s="1364" t="e">
        <f t="shared" si="355"/>
        <v>#REF!</v>
      </c>
      <c r="HL89" s="1364" t="e">
        <f t="shared" si="355"/>
        <v>#REF!</v>
      </c>
      <c r="HM89" s="1364" t="e">
        <f t="shared" si="355"/>
        <v>#REF!</v>
      </c>
      <c r="HN89" s="1364" t="e">
        <f t="shared" si="355"/>
        <v>#REF!</v>
      </c>
      <c r="HO89" s="1364" t="e">
        <f t="shared" si="355"/>
        <v>#REF!</v>
      </c>
      <c r="HP89" s="1364" t="e">
        <f t="shared" si="355"/>
        <v>#REF!</v>
      </c>
      <c r="HQ89" s="1364" t="e">
        <f t="shared" si="356"/>
        <v>#REF!</v>
      </c>
      <c r="HR89" s="1364" t="e">
        <f t="shared" si="356"/>
        <v>#REF!</v>
      </c>
      <c r="HS89" s="1364" t="e">
        <f t="shared" si="356"/>
        <v>#REF!</v>
      </c>
      <c r="HT89" s="1364" t="e">
        <f t="shared" si="356"/>
        <v>#REF!</v>
      </c>
      <c r="HU89" s="1364" t="e">
        <f t="shared" si="356"/>
        <v>#REF!</v>
      </c>
      <c r="HV89" s="1364" t="e">
        <f t="shared" si="356"/>
        <v>#REF!</v>
      </c>
      <c r="HW89" s="1364" t="e">
        <f t="shared" si="356"/>
        <v>#REF!</v>
      </c>
      <c r="HX89" s="1364" t="e">
        <f t="shared" si="356"/>
        <v>#REF!</v>
      </c>
      <c r="HY89" s="1364" t="e">
        <f t="shared" si="356"/>
        <v>#REF!</v>
      </c>
      <c r="HZ89" s="1364" t="e">
        <f t="shared" si="356"/>
        <v>#REF!</v>
      </c>
      <c r="IA89" s="1364" t="e">
        <f t="shared" si="356"/>
        <v>#REF!</v>
      </c>
      <c r="IB89" s="1364" t="e">
        <f t="shared" si="356"/>
        <v>#REF!</v>
      </c>
      <c r="IC89" s="1364" t="e">
        <f t="shared" si="356"/>
        <v>#REF!</v>
      </c>
      <c r="ID89" s="1364" t="e">
        <f t="shared" si="356"/>
        <v>#REF!</v>
      </c>
      <c r="IE89" s="1364" t="e">
        <f t="shared" si="356"/>
        <v>#REF!</v>
      </c>
      <c r="IF89" s="1364" t="e">
        <f t="shared" si="356"/>
        <v>#REF!</v>
      </c>
      <c r="IG89" s="1364" t="e">
        <f t="shared" si="357"/>
        <v>#REF!</v>
      </c>
      <c r="IH89" s="1364" t="e">
        <f t="shared" si="357"/>
        <v>#REF!</v>
      </c>
      <c r="II89" s="1364" t="e">
        <f t="shared" si="357"/>
        <v>#REF!</v>
      </c>
      <c r="IJ89" s="1364" t="e">
        <f t="shared" si="357"/>
        <v>#REF!</v>
      </c>
      <c r="IK89" s="1364" t="e">
        <f t="shared" si="357"/>
        <v>#REF!</v>
      </c>
      <c r="IL89" s="1364" t="e">
        <f t="shared" si="357"/>
        <v>#REF!</v>
      </c>
      <c r="IM89" s="1364" t="e">
        <f t="shared" si="357"/>
        <v>#REF!</v>
      </c>
      <c r="IN89" s="1364" t="e">
        <f t="shared" si="357"/>
        <v>#REF!</v>
      </c>
      <c r="IO89" s="1364" t="e">
        <f t="shared" si="357"/>
        <v>#REF!</v>
      </c>
      <c r="IP89" s="1364" t="e">
        <f t="shared" si="357"/>
        <v>#REF!</v>
      </c>
      <c r="IQ89" s="1364" t="e">
        <f t="shared" si="357"/>
        <v>#REF!</v>
      </c>
      <c r="IR89" s="1364" t="e">
        <f t="shared" si="357"/>
        <v>#REF!</v>
      </c>
      <c r="IS89" s="1364" t="e">
        <f t="shared" si="357"/>
        <v>#REF!</v>
      </c>
      <c r="IT89" s="1364" t="e">
        <f t="shared" si="357"/>
        <v>#REF!</v>
      </c>
      <c r="IU89" s="1364" t="e">
        <f t="shared" si="357"/>
        <v>#REF!</v>
      </c>
      <c r="IV89" s="1364" t="e">
        <f t="shared" si="357"/>
        <v>#REF!</v>
      </c>
      <c r="IW89" s="1364" t="e">
        <f t="shared" si="358"/>
        <v>#REF!</v>
      </c>
      <c r="IX89" s="1364" t="e">
        <f t="shared" si="358"/>
        <v>#REF!</v>
      </c>
      <c r="IY89" s="1364" t="e">
        <f t="shared" si="358"/>
        <v>#REF!</v>
      </c>
      <c r="IZ89" s="1364" t="e">
        <f t="shared" si="358"/>
        <v>#REF!</v>
      </c>
      <c r="JA89" s="1364" t="e">
        <f t="shared" si="358"/>
        <v>#REF!</v>
      </c>
      <c r="JB89" s="1364" t="e">
        <f t="shared" si="358"/>
        <v>#REF!</v>
      </c>
      <c r="JC89" s="1364" t="e">
        <f t="shared" si="358"/>
        <v>#REF!</v>
      </c>
      <c r="JD89" s="1364" t="e">
        <f t="shared" si="358"/>
        <v>#REF!</v>
      </c>
      <c r="JE89" s="1364" t="e">
        <f t="shared" si="358"/>
        <v>#REF!</v>
      </c>
      <c r="JF89" s="1364" t="e">
        <f t="shared" si="358"/>
        <v>#REF!</v>
      </c>
      <c r="JG89" s="1364" t="e">
        <f t="shared" si="358"/>
        <v>#REF!</v>
      </c>
      <c r="JH89" s="1364" t="e">
        <f t="shared" si="358"/>
        <v>#REF!</v>
      </c>
      <c r="JI89" s="1364" t="e">
        <f t="shared" si="358"/>
        <v>#REF!</v>
      </c>
      <c r="JJ89" s="1364" t="e">
        <f t="shared" si="358"/>
        <v>#REF!</v>
      </c>
      <c r="JK89" s="1364" t="e">
        <f t="shared" si="358"/>
        <v>#REF!</v>
      </c>
      <c r="JL89" s="1364" t="e">
        <f t="shared" si="358"/>
        <v>#REF!</v>
      </c>
      <c r="JM89" s="1364" t="e">
        <f t="shared" si="359"/>
        <v>#REF!</v>
      </c>
      <c r="JN89" s="1364" t="e">
        <f t="shared" si="359"/>
        <v>#REF!</v>
      </c>
      <c r="JO89" s="1364" t="e">
        <f t="shared" si="359"/>
        <v>#REF!</v>
      </c>
      <c r="JP89" s="1364" t="e">
        <f t="shared" si="359"/>
        <v>#REF!</v>
      </c>
      <c r="JQ89" s="1364" t="e">
        <f t="shared" si="359"/>
        <v>#REF!</v>
      </c>
      <c r="JR89" s="1364" t="e">
        <f t="shared" si="359"/>
        <v>#REF!</v>
      </c>
      <c r="JS89" s="1364" t="e">
        <f t="shared" si="359"/>
        <v>#REF!</v>
      </c>
      <c r="JT89" s="1364" t="e">
        <f t="shared" si="359"/>
        <v>#REF!</v>
      </c>
      <c r="JU89" s="1364" t="e">
        <f t="shared" si="359"/>
        <v>#REF!</v>
      </c>
      <c r="JV89" s="1364" t="e">
        <f t="shared" si="359"/>
        <v>#REF!</v>
      </c>
      <c r="JW89" s="1364" t="e">
        <f t="shared" si="359"/>
        <v>#REF!</v>
      </c>
      <c r="JX89" s="1364" t="e">
        <f t="shared" si="359"/>
        <v>#REF!</v>
      </c>
      <c r="JY89" s="1364" t="e">
        <f t="shared" si="359"/>
        <v>#REF!</v>
      </c>
      <c r="JZ89" s="1364" t="e">
        <f t="shared" si="359"/>
        <v>#REF!</v>
      </c>
      <c r="KA89" s="1364" t="e">
        <f t="shared" si="359"/>
        <v>#REF!</v>
      </c>
      <c r="KB89" s="1364" t="e">
        <f t="shared" si="359"/>
        <v>#REF!</v>
      </c>
      <c r="KC89" s="1364" t="e">
        <f t="shared" si="360"/>
        <v>#REF!</v>
      </c>
      <c r="KD89" s="1364" t="e">
        <f t="shared" si="360"/>
        <v>#REF!</v>
      </c>
      <c r="KE89" s="1364" t="e">
        <f t="shared" si="360"/>
        <v>#REF!</v>
      </c>
      <c r="KF89" s="1364" t="e">
        <f t="shared" si="360"/>
        <v>#REF!</v>
      </c>
      <c r="KG89" s="1364" t="e">
        <f t="shared" si="360"/>
        <v>#REF!</v>
      </c>
      <c r="KH89" s="1364" t="e">
        <f t="shared" si="360"/>
        <v>#REF!</v>
      </c>
      <c r="KI89" s="1364" t="e">
        <f t="shared" si="360"/>
        <v>#REF!</v>
      </c>
      <c r="KJ89" s="1364" t="e">
        <f t="shared" si="360"/>
        <v>#REF!</v>
      </c>
      <c r="KK89" s="1364" t="e">
        <f t="shared" si="360"/>
        <v>#REF!</v>
      </c>
      <c r="KL89" s="1364" t="e">
        <f t="shared" si="360"/>
        <v>#REF!</v>
      </c>
      <c r="KM89" s="1364" t="e">
        <f t="shared" si="360"/>
        <v>#REF!</v>
      </c>
      <c r="KN89" s="1364" t="e">
        <f t="shared" si="360"/>
        <v>#REF!</v>
      </c>
      <c r="KO89" s="1364" t="e">
        <f t="shared" si="360"/>
        <v>#REF!</v>
      </c>
      <c r="KP89" s="1364" t="e">
        <f t="shared" si="360"/>
        <v>#REF!</v>
      </c>
      <c r="KQ89" s="1364" t="e">
        <f t="shared" si="360"/>
        <v>#REF!</v>
      </c>
      <c r="KR89" s="1364" t="e">
        <f t="shared" si="360"/>
        <v>#REF!</v>
      </c>
      <c r="KS89" s="1364" t="e">
        <f t="shared" si="361"/>
        <v>#REF!</v>
      </c>
      <c r="KT89" s="1364" t="e">
        <f t="shared" si="361"/>
        <v>#REF!</v>
      </c>
      <c r="KU89" s="1364" t="e">
        <f t="shared" si="361"/>
        <v>#REF!</v>
      </c>
      <c r="KV89" s="1364" t="e">
        <f t="shared" si="361"/>
        <v>#REF!</v>
      </c>
      <c r="KW89" s="1364" t="e">
        <f t="shared" si="361"/>
        <v>#REF!</v>
      </c>
      <c r="KX89" s="1364" t="e">
        <f t="shared" si="361"/>
        <v>#REF!</v>
      </c>
      <c r="KY89" s="1364" t="e">
        <f t="shared" si="361"/>
        <v>#REF!</v>
      </c>
      <c r="KZ89" s="1364" t="e">
        <f t="shared" si="361"/>
        <v>#REF!</v>
      </c>
      <c r="LA89" s="1364" t="e">
        <f t="shared" si="361"/>
        <v>#REF!</v>
      </c>
      <c r="LB89" s="1364" t="e">
        <f t="shared" si="361"/>
        <v>#REF!</v>
      </c>
      <c r="LC89" s="1364" t="e">
        <f t="shared" si="361"/>
        <v>#REF!</v>
      </c>
      <c r="LD89" s="1364" t="e">
        <f t="shared" si="361"/>
        <v>#REF!</v>
      </c>
      <c r="LE89" s="1364" t="e">
        <f t="shared" si="361"/>
        <v>#REF!</v>
      </c>
      <c r="LF89" s="1364" t="e">
        <f t="shared" si="361"/>
        <v>#REF!</v>
      </c>
      <c r="LG89" s="1364" t="e">
        <f t="shared" si="361"/>
        <v>#REF!</v>
      </c>
      <c r="LH89" s="1364" t="e">
        <f t="shared" si="361"/>
        <v>#REF!</v>
      </c>
      <c r="LI89" s="1364" t="e">
        <f t="shared" si="362"/>
        <v>#REF!</v>
      </c>
      <c r="LJ89" s="1364" t="e">
        <f t="shared" si="362"/>
        <v>#REF!</v>
      </c>
      <c r="LK89" s="1364" t="e">
        <f t="shared" si="362"/>
        <v>#REF!</v>
      </c>
      <c r="LL89" s="1364" t="e">
        <f t="shared" si="362"/>
        <v>#REF!</v>
      </c>
      <c r="LM89" s="1364" t="e">
        <f t="shared" si="362"/>
        <v>#REF!</v>
      </c>
      <c r="LN89" s="1364" t="e">
        <f t="shared" si="362"/>
        <v>#REF!</v>
      </c>
      <c r="LO89" s="1364" t="e">
        <f t="shared" si="362"/>
        <v>#REF!</v>
      </c>
      <c r="LP89" s="1364" t="e">
        <f t="shared" si="362"/>
        <v>#REF!</v>
      </c>
      <c r="LQ89" s="1364" t="e">
        <f t="shared" si="362"/>
        <v>#REF!</v>
      </c>
      <c r="LR89" s="1364" t="e">
        <f t="shared" si="362"/>
        <v>#REF!</v>
      </c>
      <c r="LS89" s="1364" t="e">
        <f t="shared" si="362"/>
        <v>#REF!</v>
      </c>
      <c r="LT89" s="1364" t="e">
        <f t="shared" si="362"/>
        <v>#REF!</v>
      </c>
      <c r="LU89" s="1364" t="e">
        <f t="shared" si="362"/>
        <v>#REF!</v>
      </c>
      <c r="LV89" s="1364" t="e">
        <f t="shared" si="362"/>
        <v>#REF!</v>
      </c>
      <c r="LW89" s="1364" t="e">
        <f t="shared" si="362"/>
        <v>#REF!</v>
      </c>
      <c r="LX89" s="1364" t="e">
        <f t="shared" si="362"/>
        <v>#REF!</v>
      </c>
      <c r="LY89" s="1364" t="e">
        <f t="shared" si="363"/>
        <v>#REF!</v>
      </c>
      <c r="LZ89" s="1364" t="e">
        <f t="shared" si="363"/>
        <v>#REF!</v>
      </c>
      <c r="MA89" s="1364" t="e">
        <f t="shared" si="363"/>
        <v>#REF!</v>
      </c>
      <c r="MB89" s="1364" t="e">
        <f t="shared" si="363"/>
        <v>#REF!</v>
      </c>
      <c r="MC89" s="1364" t="e">
        <f t="shared" si="363"/>
        <v>#REF!</v>
      </c>
      <c r="MD89" s="1364" t="e">
        <f t="shared" si="363"/>
        <v>#REF!</v>
      </c>
      <c r="ME89" s="1364" t="e">
        <f t="shared" si="363"/>
        <v>#REF!</v>
      </c>
      <c r="MF89" s="1364" t="e">
        <f t="shared" si="363"/>
        <v>#REF!</v>
      </c>
      <c r="MG89" s="1364" t="e">
        <f t="shared" si="363"/>
        <v>#REF!</v>
      </c>
      <c r="MH89" s="1364" t="e">
        <f t="shared" si="363"/>
        <v>#REF!</v>
      </c>
      <c r="MI89" s="1364" t="e">
        <f t="shared" si="363"/>
        <v>#REF!</v>
      </c>
      <c r="MJ89" s="1364" t="e">
        <f t="shared" si="363"/>
        <v>#REF!</v>
      </c>
      <c r="MK89" s="1364" t="e">
        <f t="shared" si="363"/>
        <v>#REF!</v>
      </c>
      <c r="ML89" s="1364" t="e">
        <f t="shared" si="363"/>
        <v>#REF!</v>
      </c>
      <c r="MM89" s="1364" t="e">
        <f t="shared" si="363"/>
        <v>#REF!</v>
      </c>
      <c r="MN89" s="1364" t="e">
        <f t="shared" si="363"/>
        <v>#REF!</v>
      </c>
      <c r="MO89" s="1364" t="e">
        <f t="shared" si="364"/>
        <v>#REF!</v>
      </c>
      <c r="MP89" s="1364" t="e">
        <f t="shared" si="364"/>
        <v>#REF!</v>
      </c>
      <c r="MQ89" s="1364" t="e">
        <f t="shared" si="364"/>
        <v>#REF!</v>
      </c>
      <c r="MR89" s="1364" t="e">
        <f t="shared" si="364"/>
        <v>#REF!</v>
      </c>
      <c r="MS89" s="1364" t="e">
        <f t="shared" si="364"/>
        <v>#REF!</v>
      </c>
      <c r="MT89" s="1364" t="e">
        <f t="shared" si="364"/>
        <v>#REF!</v>
      </c>
      <c r="MU89" s="1364" t="e">
        <f t="shared" si="364"/>
        <v>#REF!</v>
      </c>
      <c r="MV89" s="1364" t="e">
        <f t="shared" si="364"/>
        <v>#REF!</v>
      </c>
      <c r="MW89" s="1364" t="e">
        <f t="shared" si="364"/>
        <v>#REF!</v>
      </c>
      <c r="MX89" s="1364" t="e">
        <f t="shared" si="364"/>
        <v>#REF!</v>
      </c>
      <c r="MY89" s="1364" t="e">
        <f t="shared" si="364"/>
        <v>#REF!</v>
      </c>
      <c r="MZ89" s="1364" t="e">
        <f t="shared" si="364"/>
        <v>#REF!</v>
      </c>
      <c r="NA89" s="1364" t="e">
        <f t="shared" si="364"/>
        <v>#REF!</v>
      </c>
      <c r="NB89" s="1364" t="e">
        <f t="shared" si="364"/>
        <v>#REF!</v>
      </c>
      <c r="NC89" s="1364" t="e">
        <f t="shared" si="364"/>
        <v>#REF!</v>
      </c>
      <c r="ND89" s="1364" t="e">
        <f t="shared" si="364"/>
        <v>#REF!</v>
      </c>
      <c r="NE89" s="1364" t="e">
        <f t="shared" si="365"/>
        <v>#REF!</v>
      </c>
      <c r="NF89" s="1364" t="e">
        <f t="shared" si="365"/>
        <v>#REF!</v>
      </c>
      <c r="NG89" s="1364" t="e">
        <f t="shared" si="365"/>
        <v>#REF!</v>
      </c>
      <c r="NH89" s="1364" t="e">
        <f t="shared" si="365"/>
        <v>#REF!</v>
      </c>
      <c r="NI89" s="1364" t="e">
        <f t="shared" si="365"/>
        <v>#REF!</v>
      </c>
      <c r="NJ89" s="1364" t="e">
        <f t="shared" si="365"/>
        <v>#REF!</v>
      </c>
      <c r="NK89" s="1364" t="e">
        <f t="shared" si="365"/>
        <v>#REF!</v>
      </c>
      <c r="NL89" s="1364" t="e">
        <f t="shared" si="365"/>
        <v>#REF!</v>
      </c>
      <c r="NM89" s="1364" t="e">
        <f t="shared" si="365"/>
        <v>#REF!</v>
      </c>
      <c r="NN89" s="1364" t="e">
        <f t="shared" si="365"/>
        <v>#REF!</v>
      </c>
      <c r="NO89" s="1364" t="e">
        <f t="shared" si="365"/>
        <v>#REF!</v>
      </c>
      <c r="NP89" s="1364" t="e">
        <f t="shared" si="365"/>
        <v>#REF!</v>
      </c>
      <c r="NQ89" s="1364" t="e">
        <f t="shared" si="365"/>
        <v>#REF!</v>
      </c>
      <c r="NR89" s="1364" t="e">
        <f t="shared" si="365"/>
        <v>#REF!</v>
      </c>
      <c r="NS89" s="1364" t="e">
        <f t="shared" si="365"/>
        <v>#REF!</v>
      </c>
      <c r="NT89" s="1364" t="e">
        <f t="shared" si="365"/>
        <v>#REF!</v>
      </c>
      <c r="NU89" s="1364" t="e">
        <f t="shared" si="366"/>
        <v>#REF!</v>
      </c>
      <c r="NV89" s="1364" t="e">
        <f t="shared" si="366"/>
        <v>#REF!</v>
      </c>
      <c r="NW89" s="1364" t="e">
        <f t="shared" si="366"/>
        <v>#REF!</v>
      </c>
      <c r="NX89" s="1364" t="e">
        <f t="shared" si="366"/>
        <v>#REF!</v>
      </c>
      <c r="NY89" s="1364" t="e">
        <f t="shared" si="366"/>
        <v>#REF!</v>
      </c>
      <c r="NZ89" s="1364" t="e">
        <f t="shared" si="366"/>
        <v>#REF!</v>
      </c>
      <c r="OA89" s="1364" t="e">
        <f t="shared" si="366"/>
        <v>#REF!</v>
      </c>
      <c r="OB89" s="1364" t="e">
        <f t="shared" si="366"/>
        <v>#REF!</v>
      </c>
      <c r="OC89" s="1364" t="e">
        <f t="shared" si="366"/>
        <v>#REF!</v>
      </c>
      <c r="OD89" s="1364" t="e">
        <f t="shared" si="366"/>
        <v>#REF!</v>
      </c>
      <c r="OE89" s="1364" t="e">
        <f t="shared" si="366"/>
        <v>#REF!</v>
      </c>
      <c r="OF89" s="1364" t="e">
        <f t="shared" si="366"/>
        <v>#REF!</v>
      </c>
      <c r="OG89" s="1364" t="e">
        <f t="shared" si="366"/>
        <v>#REF!</v>
      </c>
      <c r="OH89" s="1364" t="e">
        <f t="shared" si="366"/>
        <v>#REF!</v>
      </c>
      <c r="OI89" s="1364" t="e">
        <f t="shared" si="366"/>
        <v>#REF!</v>
      </c>
      <c r="OJ89" s="1364" t="e">
        <f t="shared" si="366"/>
        <v>#REF!</v>
      </c>
      <c r="OK89" s="1364" t="e">
        <f t="shared" si="367"/>
        <v>#REF!</v>
      </c>
      <c r="OL89" s="1364" t="e">
        <f t="shared" si="367"/>
        <v>#REF!</v>
      </c>
      <c r="OM89" s="1364" t="e">
        <f t="shared" si="367"/>
        <v>#REF!</v>
      </c>
      <c r="ON89" s="1364" t="e">
        <f t="shared" si="367"/>
        <v>#REF!</v>
      </c>
      <c r="OO89" s="1364" t="e">
        <f t="shared" si="367"/>
        <v>#REF!</v>
      </c>
      <c r="OP89" s="1364" t="e">
        <f t="shared" si="367"/>
        <v>#REF!</v>
      </c>
      <c r="OQ89" s="1364" t="e">
        <f t="shared" si="367"/>
        <v>#REF!</v>
      </c>
      <c r="OR89" s="1364" t="e">
        <f t="shared" si="367"/>
        <v>#REF!</v>
      </c>
      <c r="OS89" s="1364" t="e">
        <f t="shared" si="367"/>
        <v>#REF!</v>
      </c>
      <c r="OT89" s="1364" t="e">
        <f t="shared" si="367"/>
        <v>#REF!</v>
      </c>
      <c r="OU89" s="1364" t="e">
        <f t="shared" si="367"/>
        <v>#REF!</v>
      </c>
      <c r="OV89" s="1364" t="e">
        <f t="shared" si="367"/>
        <v>#REF!</v>
      </c>
      <c r="OW89" s="1364" t="e">
        <f t="shared" si="367"/>
        <v>#REF!</v>
      </c>
      <c r="OX89" s="1364" t="e">
        <f t="shared" si="367"/>
        <v>#REF!</v>
      </c>
      <c r="OY89" s="1364" t="e">
        <f t="shared" si="367"/>
        <v>#REF!</v>
      </c>
      <c r="OZ89" s="1364" t="e">
        <f t="shared" si="367"/>
        <v>#REF!</v>
      </c>
      <c r="PA89" s="1364" t="e">
        <f t="shared" si="368"/>
        <v>#REF!</v>
      </c>
      <c r="PB89" s="1364" t="e">
        <f t="shared" si="368"/>
        <v>#REF!</v>
      </c>
      <c r="PC89" s="1364" t="e">
        <f t="shared" si="368"/>
        <v>#REF!</v>
      </c>
      <c r="PD89" s="1364" t="e">
        <f t="shared" si="368"/>
        <v>#REF!</v>
      </c>
      <c r="PE89" s="1364" t="e">
        <f t="shared" si="368"/>
        <v>#REF!</v>
      </c>
      <c r="PF89" s="1364" t="e">
        <f t="shared" si="368"/>
        <v>#REF!</v>
      </c>
      <c r="PG89" s="1364" t="e">
        <f t="shared" si="368"/>
        <v>#REF!</v>
      </c>
      <c r="PH89" s="1364" t="e">
        <f t="shared" si="368"/>
        <v>#REF!</v>
      </c>
      <c r="PI89" s="1364" t="e">
        <f t="shared" si="368"/>
        <v>#REF!</v>
      </c>
      <c r="PJ89" s="1364" t="e">
        <f t="shared" si="368"/>
        <v>#REF!</v>
      </c>
      <c r="PK89" s="1364" t="e">
        <f t="shared" si="368"/>
        <v>#REF!</v>
      </c>
      <c r="PL89" s="1364" t="e">
        <f t="shared" si="368"/>
        <v>#REF!</v>
      </c>
      <c r="PM89" s="1364" t="e">
        <f t="shared" si="368"/>
        <v>#REF!</v>
      </c>
      <c r="PN89" s="1364" t="e">
        <f t="shared" si="368"/>
        <v>#REF!</v>
      </c>
      <c r="PO89" s="1364" t="e">
        <f t="shared" si="368"/>
        <v>#REF!</v>
      </c>
      <c r="PP89" s="1364" t="e">
        <f t="shared" si="368"/>
        <v>#REF!</v>
      </c>
      <c r="PQ89" s="1364" t="e">
        <f t="shared" si="369"/>
        <v>#REF!</v>
      </c>
      <c r="PR89" s="1364" t="e">
        <f t="shared" si="369"/>
        <v>#REF!</v>
      </c>
      <c r="PS89" s="1364" t="e">
        <f t="shared" si="369"/>
        <v>#REF!</v>
      </c>
      <c r="PT89" s="1364" t="e">
        <f t="shared" si="369"/>
        <v>#REF!</v>
      </c>
      <c r="PU89" s="1364" t="e">
        <f t="shared" si="369"/>
        <v>#REF!</v>
      </c>
      <c r="PV89" s="1364" t="e">
        <f t="shared" si="369"/>
        <v>#REF!</v>
      </c>
      <c r="PW89" s="1364" t="e">
        <f t="shared" si="369"/>
        <v>#REF!</v>
      </c>
      <c r="PX89" s="1364" t="e">
        <f t="shared" si="369"/>
        <v>#REF!</v>
      </c>
      <c r="PY89" s="1364" t="e">
        <f t="shared" si="369"/>
        <v>#REF!</v>
      </c>
      <c r="PZ89" s="1364" t="e">
        <f t="shared" si="369"/>
        <v>#REF!</v>
      </c>
      <c r="QA89" s="1364" t="e">
        <f t="shared" si="369"/>
        <v>#REF!</v>
      </c>
      <c r="QB89" s="1364" t="e">
        <f t="shared" si="369"/>
        <v>#REF!</v>
      </c>
      <c r="QC89" s="1364" t="e">
        <f t="shared" si="369"/>
        <v>#REF!</v>
      </c>
      <c r="QD89" s="1364" t="e">
        <f t="shared" si="369"/>
        <v>#REF!</v>
      </c>
      <c r="QE89" s="1364" t="e">
        <f t="shared" si="369"/>
        <v>#REF!</v>
      </c>
      <c r="QF89" s="1364" t="e">
        <f t="shared" si="369"/>
        <v>#REF!</v>
      </c>
      <c r="QG89" s="1364" t="e">
        <f t="shared" si="370"/>
        <v>#REF!</v>
      </c>
      <c r="QH89" s="1364" t="e">
        <f t="shared" si="370"/>
        <v>#REF!</v>
      </c>
      <c r="QI89" s="1364" t="e">
        <f t="shared" si="370"/>
        <v>#REF!</v>
      </c>
      <c r="QJ89" s="1364" t="e">
        <f t="shared" si="370"/>
        <v>#REF!</v>
      </c>
    </row>
    <row r="90" spans="1:452" s="1352" customFormat="1" ht="14.4" x14ac:dyDescent="0.25">
      <c r="A90" s="1352">
        <f t="shared" si="285"/>
        <v>1</v>
      </c>
      <c r="B90" s="1353" t="s">
        <v>1150</v>
      </c>
      <c r="C90" s="1354" t="s">
        <v>1114</v>
      </c>
      <c r="D90" s="1355"/>
      <c r="E90" s="1355"/>
      <c r="F90" s="608">
        <v>532</v>
      </c>
      <c r="G90" s="1372" t="s">
        <v>285</v>
      </c>
      <c r="H90" s="1355" t="s">
        <v>270</v>
      </c>
      <c r="I90" s="1355" t="s">
        <v>913</v>
      </c>
      <c r="J90" s="1355">
        <f t="shared" si="323"/>
        <v>18</v>
      </c>
      <c r="K90" s="1356">
        <v>0.47649999999999998</v>
      </c>
      <c r="L90" s="1357" t="s">
        <v>384</v>
      </c>
      <c r="M90" s="1358">
        <f t="shared" si="286"/>
        <v>910.05732</v>
      </c>
      <c r="N90" s="1358">
        <f t="shared" si="324"/>
        <v>484150.49424000003</v>
      </c>
      <c r="O90" s="1359">
        <f t="shared" si="287"/>
        <v>0.2097</v>
      </c>
      <c r="P90" s="1373">
        <f t="shared" si="344"/>
        <v>585676.85288212798</v>
      </c>
      <c r="Q90" s="1360">
        <v>0.02</v>
      </c>
      <c r="R90" s="1358">
        <f t="shared" si="289"/>
        <v>11713.537057642559</v>
      </c>
      <c r="S90" s="1360">
        <v>0.05</v>
      </c>
      <c r="T90" s="1358">
        <v>0</v>
      </c>
      <c r="U90" s="1360">
        <f t="shared" si="290"/>
        <v>0.25</v>
      </c>
      <c r="V90" s="1358">
        <f t="shared" si="291"/>
        <v>2928.3842644106398</v>
      </c>
      <c r="W90" s="1360">
        <v>0.01</v>
      </c>
      <c r="X90" s="1358">
        <f t="shared" si="292"/>
        <v>5856.7685288212797</v>
      </c>
      <c r="Y90" s="1360">
        <v>0.125</v>
      </c>
      <c r="Z90" s="1358">
        <f t="shared" si="293"/>
        <v>73209.606610265997</v>
      </c>
      <c r="AA90" s="1361">
        <f t="shared" si="294"/>
        <v>679385.14934326848</v>
      </c>
      <c r="AB90" s="1362">
        <f t="shared" si="325"/>
        <v>25</v>
      </c>
      <c r="AC90" s="1362">
        <f t="shared" si="295"/>
        <v>48</v>
      </c>
      <c r="AD90" s="1352" t="e">
        <f t="shared" si="206"/>
        <v>#REF!</v>
      </c>
      <c r="AG90" s="1363" t="e">
        <f t="shared" si="371"/>
        <v>#REF!</v>
      </c>
      <c r="AH90" s="1364" t="e">
        <f t="shared" si="371"/>
        <v>#REF!</v>
      </c>
      <c r="AI90" s="1364" t="e">
        <f t="shared" si="371"/>
        <v>#REF!</v>
      </c>
      <c r="AJ90" s="1364" t="e">
        <f t="shared" si="371"/>
        <v>#REF!</v>
      </c>
      <c r="AK90" s="1364" t="e">
        <f t="shared" si="371"/>
        <v>#REF!</v>
      </c>
      <c r="AL90" s="1364" t="e">
        <f t="shared" si="371"/>
        <v>#REF!</v>
      </c>
      <c r="AM90" s="1364" t="e">
        <f t="shared" si="371"/>
        <v>#REF!</v>
      </c>
      <c r="AN90" s="1364" t="e">
        <f t="shared" si="371"/>
        <v>#REF!</v>
      </c>
      <c r="AO90" s="1364" t="e">
        <f t="shared" si="371"/>
        <v>#REF!</v>
      </c>
      <c r="AP90" s="1364" t="e">
        <f t="shared" si="371"/>
        <v>#REF!</v>
      </c>
      <c r="AQ90" s="1364" t="e">
        <f t="shared" si="371"/>
        <v>#REF!</v>
      </c>
      <c r="AR90" s="1364" t="e">
        <f t="shared" si="371"/>
        <v>#REF!</v>
      </c>
      <c r="AS90" s="1364" t="e">
        <f t="shared" si="371"/>
        <v>#REF!</v>
      </c>
      <c r="AT90" s="1364" t="e">
        <f t="shared" si="371"/>
        <v>#REF!</v>
      </c>
      <c r="AU90" s="1364" t="e">
        <f t="shared" si="371"/>
        <v>#REF!</v>
      </c>
      <c r="AV90" s="1364" t="e">
        <f t="shared" si="371"/>
        <v>#REF!</v>
      </c>
      <c r="AW90" s="1364" t="e">
        <f t="shared" si="345"/>
        <v>#REF!</v>
      </c>
      <c r="AX90" s="1364" t="e">
        <f t="shared" si="345"/>
        <v>#REF!</v>
      </c>
      <c r="AY90" s="1364" t="e">
        <f t="shared" si="345"/>
        <v>#REF!</v>
      </c>
      <c r="AZ90" s="1364" t="e">
        <f t="shared" si="345"/>
        <v>#REF!</v>
      </c>
      <c r="BA90" s="1364" t="e">
        <f t="shared" si="345"/>
        <v>#REF!</v>
      </c>
      <c r="BB90" s="1364" t="e">
        <f t="shared" si="345"/>
        <v>#REF!</v>
      </c>
      <c r="BC90" s="1364" t="e">
        <f t="shared" si="345"/>
        <v>#REF!</v>
      </c>
      <c r="BD90" s="1364" t="e">
        <f t="shared" si="345"/>
        <v>#REF!</v>
      </c>
      <c r="BE90" s="1364" t="e">
        <f t="shared" si="345"/>
        <v>#REF!</v>
      </c>
      <c r="BF90" s="1364" t="e">
        <f t="shared" si="345"/>
        <v>#REF!</v>
      </c>
      <c r="BG90" s="1364" t="e">
        <f t="shared" si="345"/>
        <v>#REF!</v>
      </c>
      <c r="BH90" s="1364" t="e">
        <f t="shared" si="345"/>
        <v>#REF!</v>
      </c>
      <c r="BI90" s="1364" t="e">
        <f t="shared" si="345"/>
        <v>#REF!</v>
      </c>
      <c r="BJ90" s="1364" t="e">
        <f t="shared" si="345"/>
        <v>#REF!</v>
      </c>
      <c r="BK90" s="1364" t="e">
        <f t="shared" si="345"/>
        <v>#REF!</v>
      </c>
      <c r="BL90" s="1364" t="e">
        <f t="shared" si="345"/>
        <v>#REF!</v>
      </c>
      <c r="BM90" s="1364" t="e">
        <f t="shared" si="346"/>
        <v>#REF!</v>
      </c>
      <c r="BN90" s="1364" t="e">
        <f t="shared" si="346"/>
        <v>#REF!</v>
      </c>
      <c r="BO90" s="1364" t="e">
        <f t="shared" si="346"/>
        <v>#REF!</v>
      </c>
      <c r="BP90" s="1364" t="e">
        <f t="shared" si="346"/>
        <v>#REF!</v>
      </c>
      <c r="BQ90" s="1364" t="e">
        <f t="shared" si="346"/>
        <v>#REF!</v>
      </c>
      <c r="BR90" s="1364" t="e">
        <f t="shared" si="346"/>
        <v>#REF!</v>
      </c>
      <c r="BS90" s="1364" t="e">
        <f t="shared" si="346"/>
        <v>#REF!</v>
      </c>
      <c r="BT90" s="1364" t="e">
        <f t="shared" si="346"/>
        <v>#REF!</v>
      </c>
      <c r="BU90" s="1364" t="e">
        <f t="shared" si="346"/>
        <v>#REF!</v>
      </c>
      <c r="BV90" s="1364" t="e">
        <f t="shared" si="346"/>
        <v>#REF!</v>
      </c>
      <c r="BW90" s="1364" t="e">
        <f t="shared" si="346"/>
        <v>#REF!</v>
      </c>
      <c r="BX90" s="1364" t="e">
        <f t="shared" si="346"/>
        <v>#REF!</v>
      </c>
      <c r="BY90" s="1364" t="e">
        <f t="shared" si="346"/>
        <v>#REF!</v>
      </c>
      <c r="BZ90" s="1364" t="e">
        <f t="shared" si="346"/>
        <v>#REF!</v>
      </c>
      <c r="CA90" s="1364" t="e">
        <f t="shared" si="346"/>
        <v>#REF!</v>
      </c>
      <c r="CB90" s="1364" t="e">
        <f t="shared" si="346"/>
        <v>#REF!</v>
      </c>
      <c r="CC90" s="1364" t="e">
        <f t="shared" si="347"/>
        <v>#REF!</v>
      </c>
      <c r="CD90" s="1364" t="e">
        <f t="shared" si="347"/>
        <v>#REF!</v>
      </c>
      <c r="CE90" s="1364" t="e">
        <f t="shared" si="347"/>
        <v>#REF!</v>
      </c>
      <c r="CF90" s="1364" t="e">
        <f t="shared" si="347"/>
        <v>#REF!</v>
      </c>
      <c r="CG90" s="1364" t="e">
        <f t="shared" si="347"/>
        <v>#REF!</v>
      </c>
      <c r="CH90" s="1364" t="e">
        <f t="shared" si="347"/>
        <v>#REF!</v>
      </c>
      <c r="CI90" s="1364" t="e">
        <f t="shared" si="347"/>
        <v>#REF!</v>
      </c>
      <c r="CJ90" s="1364" t="e">
        <f t="shared" si="347"/>
        <v>#REF!</v>
      </c>
      <c r="CK90" s="1364" t="e">
        <f t="shared" si="347"/>
        <v>#REF!</v>
      </c>
      <c r="CL90" s="1364" t="e">
        <f t="shared" si="347"/>
        <v>#REF!</v>
      </c>
      <c r="CM90" s="1364" t="e">
        <f t="shared" si="347"/>
        <v>#REF!</v>
      </c>
      <c r="CN90" s="1364" t="e">
        <f t="shared" si="347"/>
        <v>#REF!</v>
      </c>
      <c r="CO90" s="1364" t="e">
        <f t="shared" si="347"/>
        <v>#REF!</v>
      </c>
      <c r="CP90" s="1364" t="e">
        <f t="shared" si="347"/>
        <v>#REF!</v>
      </c>
      <c r="CQ90" s="1364" t="e">
        <f t="shared" si="347"/>
        <v>#REF!</v>
      </c>
      <c r="CR90" s="1364" t="e">
        <f t="shared" si="347"/>
        <v>#REF!</v>
      </c>
      <c r="CS90" s="1364" t="e">
        <f t="shared" si="348"/>
        <v>#REF!</v>
      </c>
      <c r="CT90" s="1364" t="e">
        <f t="shared" si="348"/>
        <v>#REF!</v>
      </c>
      <c r="CU90" s="1364" t="e">
        <f t="shared" si="348"/>
        <v>#REF!</v>
      </c>
      <c r="CV90" s="1364" t="e">
        <f t="shared" si="348"/>
        <v>#REF!</v>
      </c>
      <c r="CW90" s="1364" t="e">
        <f t="shared" si="348"/>
        <v>#REF!</v>
      </c>
      <c r="CX90" s="1364" t="e">
        <f t="shared" si="348"/>
        <v>#REF!</v>
      </c>
      <c r="CY90" s="1364" t="e">
        <f t="shared" si="348"/>
        <v>#REF!</v>
      </c>
      <c r="CZ90" s="1364" t="e">
        <f t="shared" si="348"/>
        <v>#REF!</v>
      </c>
      <c r="DA90" s="1364" t="e">
        <f t="shared" si="348"/>
        <v>#REF!</v>
      </c>
      <c r="DB90" s="1364" t="e">
        <f t="shared" si="348"/>
        <v>#REF!</v>
      </c>
      <c r="DC90" s="1364" t="e">
        <f t="shared" si="348"/>
        <v>#REF!</v>
      </c>
      <c r="DD90" s="1364" t="e">
        <f t="shared" si="348"/>
        <v>#REF!</v>
      </c>
      <c r="DE90" s="1364" t="e">
        <f t="shared" si="348"/>
        <v>#REF!</v>
      </c>
      <c r="DF90" s="1364" t="e">
        <f t="shared" si="348"/>
        <v>#REF!</v>
      </c>
      <c r="DG90" s="1364" t="e">
        <f t="shared" si="348"/>
        <v>#REF!</v>
      </c>
      <c r="DH90" s="1364" t="e">
        <f t="shared" si="348"/>
        <v>#REF!</v>
      </c>
      <c r="DI90" s="1364" t="e">
        <f t="shared" si="349"/>
        <v>#REF!</v>
      </c>
      <c r="DJ90" s="1364" t="e">
        <f t="shared" si="349"/>
        <v>#REF!</v>
      </c>
      <c r="DK90" s="1364" t="e">
        <f t="shared" si="349"/>
        <v>#REF!</v>
      </c>
      <c r="DL90" s="1364" t="e">
        <f t="shared" si="349"/>
        <v>#REF!</v>
      </c>
      <c r="DM90" s="1364" t="e">
        <f t="shared" si="349"/>
        <v>#REF!</v>
      </c>
      <c r="DN90" s="1364" t="e">
        <f t="shared" si="349"/>
        <v>#REF!</v>
      </c>
      <c r="DO90" s="1364" t="e">
        <f t="shared" si="349"/>
        <v>#REF!</v>
      </c>
      <c r="DP90" s="1364" t="e">
        <f t="shared" si="349"/>
        <v>#REF!</v>
      </c>
      <c r="DQ90" s="1364" t="e">
        <f t="shared" si="349"/>
        <v>#REF!</v>
      </c>
      <c r="DR90" s="1364" t="e">
        <f t="shared" si="349"/>
        <v>#REF!</v>
      </c>
      <c r="DS90" s="1364" t="e">
        <f t="shared" si="349"/>
        <v>#REF!</v>
      </c>
      <c r="DT90" s="1364" t="e">
        <f t="shared" si="349"/>
        <v>#REF!</v>
      </c>
      <c r="DU90" s="1364" t="e">
        <f t="shared" si="349"/>
        <v>#REF!</v>
      </c>
      <c r="DV90" s="1364" t="e">
        <f t="shared" si="349"/>
        <v>#REF!</v>
      </c>
      <c r="DW90" s="1364" t="e">
        <f t="shared" si="349"/>
        <v>#REF!</v>
      </c>
      <c r="DX90" s="1364" t="e">
        <f t="shared" si="349"/>
        <v>#REF!</v>
      </c>
      <c r="DY90" s="1364" t="e">
        <f t="shared" si="350"/>
        <v>#REF!</v>
      </c>
      <c r="DZ90" s="1364" t="e">
        <f t="shared" si="350"/>
        <v>#REF!</v>
      </c>
      <c r="EA90" s="1364" t="e">
        <f t="shared" si="350"/>
        <v>#REF!</v>
      </c>
      <c r="EB90" s="1364" t="e">
        <f t="shared" si="350"/>
        <v>#REF!</v>
      </c>
      <c r="EC90" s="1364" t="e">
        <f t="shared" si="350"/>
        <v>#REF!</v>
      </c>
      <c r="ED90" s="1364" t="e">
        <f t="shared" si="350"/>
        <v>#REF!</v>
      </c>
      <c r="EE90" s="1364" t="e">
        <f t="shared" si="350"/>
        <v>#REF!</v>
      </c>
      <c r="EF90" s="1364" t="e">
        <f t="shared" si="350"/>
        <v>#REF!</v>
      </c>
      <c r="EG90" s="1364" t="e">
        <f t="shared" si="350"/>
        <v>#REF!</v>
      </c>
      <c r="EH90" s="1364" t="e">
        <f t="shared" si="350"/>
        <v>#REF!</v>
      </c>
      <c r="EI90" s="1364" t="e">
        <f t="shared" si="350"/>
        <v>#REF!</v>
      </c>
      <c r="EJ90" s="1364" t="e">
        <f t="shared" si="350"/>
        <v>#REF!</v>
      </c>
      <c r="EK90" s="1364" t="e">
        <f t="shared" si="350"/>
        <v>#REF!</v>
      </c>
      <c r="EL90" s="1364" t="e">
        <f t="shared" si="350"/>
        <v>#REF!</v>
      </c>
      <c r="EM90" s="1364" t="e">
        <f t="shared" si="350"/>
        <v>#REF!</v>
      </c>
      <c r="EN90" s="1364" t="e">
        <f t="shared" si="350"/>
        <v>#REF!</v>
      </c>
      <c r="EO90" s="1364" t="e">
        <f t="shared" si="351"/>
        <v>#REF!</v>
      </c>
      <c r="EP90" s="1364" t="e">
        <f t="shared" si="351"/>
        <v>#REF!</v>
      </c>
      <c r="EQ90" s="1364" t="e">
        <f t="shared" si="351"/>
        <v>#REF!</v>
      </c>
      <c r="ER90" s="1364" t="e">
        <f t="shared" si="351"/>
        <v>#REF!</v>
      </c>
      <c r="ES90" s="1364" t="e">
        <f t="shared" si="351"/>
        <v>#REF!</v>
      </c>
      <c r="ET90" s="1364" t="e">
        <f t="shared" si="351"/>
        <v>#REF!</v>
      </c>
      <c r="EU90" s="1364" t="e">
        <f t="shared" si="351"/>
        <v>#REF!</v>
      </c>
      <c r="EV90" s="1364" t="e">
        <f t="shared" si="351"/>
        <v>#REF!</v>
      </c>
      <c r="EW90" s="1364" t="e">
        <f t="shared" si="351"/>
        <v>#REF!</v>
      </c>
      <c r="EX90" s="1364" t="e">
        <f t="shared" si="351"/>
        <v>#REF!</v>
      </c>
      <c r="EY90" s="1364" t="e">
        <f t="shared" si="351"/>
        <v>#REF!</v>
      </c>
      <c r="EZ90" s="1364" t="e">
        <f t="shared" si="351"/>
        <v>#REF!</v>
      </c>
      <c r="FA90" s="1364" t="e">
        <f t="shared" si="351"/>
        <v>#REF!</v>
      </c>
      <c r="FB90" s="1364" t="e">
        <f t="shared" si="351"/>
        <v>#REF!</v>
      </c>
      <c r="FC90" s="1364" t="e">
        <f t="shared" si="351"/>
        <v>#REF!</v>
      </c>
      <c r="FD90" s="1364" t="e">
        <f t="shared" si="351"/>
        <v>#REF!</v>
      </c>
      <c r="FE90" s="1364" t="e">
        <f t="shared" si="352"/>
        <v>#REF!</v>
      </c>
      <c r="FF90" s="1364" t="e">
        <f t="shared" si="352"/>
        <v>#REF!</v>
      </c>
      <c r="FG90" s="1364" t="e">
        <f t="shared" si="352"/>
        <v>#REF!</v>
      </c>
      <c r="FH90" s="1364" t="e">
        <f t="shared" si="352"/>
        <v>#REF!</v>
      </c>
      <c r="FI90" s="1364" t="e">
        <f t="shared" si="352"/>
        <v>#REF!</v>
      </c>
      <c r="FJ90" s="1364" t="e">
        <f t="shared" si="352"/>
        <v>#REF!</v>
      </c>
      <c r="FK90" s="1364" t="e">
        <f t="shared" si="352"/>
        <v>#REF!</v>
      </c>
      <c r="FL90" s="1364" t="e">
        <f t="shared" si="352"/>
        <v>#REF!</v>
      </c>
      <c r="FM90" s="1364" t="e">
        <f t="shared" si="352"/>
        <v>#REF!</v>
      </c>
      <c r="FN90" s="1364" t="e">
        <f t="shared" si="352"/>
        <v>#REF!</v>
      </c>
      <c r="FO90" s="1364" t="e">
        <f t="shared" si="352"/>
        <v>#REF!</v>
      </c>
      <c r="FP90" s="1364" t="e">
        <f t="shared" si="352"/>
        <v>#REF!</v>
      </c>
      <c r="FQ90" s="1364" t="e">
        <f t="shared" si="352"/>
        <v>#REF!</v>
      </c>
      <c r="FR90" s="1364" t="e">
        <f t="shared" si="352"/>
        <v>#REF!</v>
      </c>
      <c r="FS90" s="1364" t="e">
        <f t="shared" si="352"/>
        <v>#REF!</v>
      </c>
      <c r="FT90" s="1364" t="e">
        <f t="shared" si="352"/>
        <v>#REF!</v>
      </c>
      <c r="FU90" s="1364" t="e">
        <f t="shared" si="353"/>
        <v>#REF!</v>
      </c>
      <c r="FV90" s="1364" t="e">
        <f t="shared" si="353"/>
        <v>#REF!</v>
      </c>
      <c r="FW90" s="1364" t="e">
        <f t="shared" si="353"/>
        <v>#REF!</v>
      </c>
      <c r="FX90" s="1364" t="e">
        <f t="shared" si="353"/>
        <v>#REF!</v>
      </c>
      <c r="FY90" s="1364" t="e">
        <f t="shared" si="353"/>
        <v>#REF!</v>
      </c>
      <c r="FZ90" s="1364" t="e">
        <f t="shared" si="353"/>
        <v>#REF!</v>
      </c>
      <c r="GA90" s="1364" t="e">
        <f t="shared" si="353"/>
        <v>#REF!</v>
      </c>
      <c r="GB90" s="1364" t="e">
        <f t="shared" si="353"/>
        <v>#REF!</v>
      </c>
      <c r="GC90" s="1364" t="e">
        <f t="shared" si="353"/>
        <v>#REF!</v>
      </c>
      <c r="GD90" s="1364" t="e">
        <f t="shared" si="353"/>
        <v>#REF!</v>
      </c>
      <c r="GE90" s="1364" t="e">
        <f t="shared" si="353"/>
        <v>#REF!</v>
      </c>
      <c r="GF90" s="1364" t="e">
        <f t="shared" si="353"/>
        <v>#REF!</v>
      </c>
      <c r="GG90" s="1364" t="e">
        <f t="shared" si="353"/>
        <v>#REF!</v>
      </c>
      <c r="GH90" s="1364" t="e">
        <f t="shared" si="353"/>
        <v>#REF!</v>
      </c>
      <c r="GI90" s="1364" t="e">
        <f t="shared" si="353"/>
        <v>#REF!</v>
      </c>
      <c r="GJ90" s="1364" t="e">
        <f t="shared" si="353"/>
        <v>#REF!</v>
      </c>
      <c r="GK90" s="1364" t="e">
        <f t="shared" si="354"/>
        <v>#REF!</v>
      </c>
      <c r="GL90" s="1364" t="e">
        <f t="shared" si="354"/>
        <v>#REF!</v>
      </c>
      <c r="GM90" s="1364" t="e">
        <f t="shared" si="354"/>
        <v>#REF!</v>
      </c>
      <c r="GN90" s="1364" t="e">
        <f t="shared" si="354"/>
        <v>#REF!</v>
      </c>
      <c r="GO90" s="1364" t="e">
        <f t="shared" si="354"/>
        <v>#REF!</v>
      </c>
      <c r="GP90" s="1364" t="e">
        <f t="shared" si="354"/>
        <v>#REF!</v>
      </c>
      <c r="GQ90" s="1364" t="e">
        <f t="shared" si="354"/>
        <v>#REF!</v>
      </c>
      <c r="GR90" s="1364" t="e">
        <f t="shared" si="354"/>
        <v>#REF!</v>
      </c>
      <c r="GS90" s="1364" t="e">
        <f t="shared" si="354"/>
        <v>#REF!</v>
      </c>
      <c r="GT90" s="1364" t="e">
        <f t="shared" si="354"/>
        <v>#REF!</v>
      </c>
      <c r="GU90" s="1364" t="e">
        <f t="shared" si="354"/>
        <v>#REF!</v>
      </c>
      <c r="GV90" s="1364" t="e">
        <f t="shared" si="354"/>
        <v>#REF!</v>
      </c>
      <c r="GW90" s="1364" t="e">
        <f t="shared" si="354"/>
        <v>#REF!</v>
      </c>
      <c r="GX90" s="1364" t="e">
        <f t="shared" si="354"/>
        <v>#REF!</v>
      </c>
      <c r="GY90" s="1364" t="e">
        <f t="shared" si="354"/>
        <v>#REF!</v>
      </c>
      <c r="GZ90" s="1364" t="e">
        <f t="shared" si="354"/>
        <v>#REF!</v>
      </c>
      <c r="HA90" s="1364" t="e">
        <f t="shared" si="355"/>
        <v>#REF!</v>
      </c>
      <c r="HB90" s="1364" t="e">
        <f t="shared" si="355"/>
        <v>#REF!</v>
      </c>
      <c r="HC90" s="1364" t="e">
        <f t="shared" si="355"/>
        <v>#REF!</v>
      </c>
      <c r="HD90" s="1364" t="e">
        <f t="shared" si="355"/>
        <v>#REF!</v>
      </c>
      <c r="HE90" s="1364" t="e">
        <f t="shared" si="355"/>
        <v>#REF!</v>
      </c>
      <c r="HF90" s="1364" t="e">
        <f t="shared" si="355"/>
        <v>#REF!</v>
      </c>
      <c r="HG90" s="1364" t="e">
        <f t="shared" si="355"/>
        <v>#REF!</v>
      </c>
      <c r="HH90" s="1364" t="e">
        <f t="shared" si="355"/>
        <v>#REF!</v>
      </c>
      <c r="HI90" s="1364" t="e">
        <f t="shared" si="355"/>
        <v>#REF!</v>
      </c>
      <c r="HJ90" s="1364" t="e">
        <f t="shared" si="355"/>
        <v>#REF!</v>
      </c>
      <c r="HK90" s="1364" t="e">
        <f t="shared" si="355"/>
        <v>#REF!</v>
      </c>
      <c r="HL90" s="1364" t="e">
        <f t="shared" si="355"/>
        <v>#REF!</v>
      </c>
      <c r="HM90" s="1364" t="e">
        <f t="shared" si="355"/>
        <v>#REF!</v>
      </c>
      <c r="HN90" s="1364" t="e">
        <f t="shared" si="355"/>
        <v>#REF!</v>
      </c>
      <c r="HO90" s="1364" t="e">
        <f t="shared" si="355"/>
        <v>#REF!</v>
      </c>
      <c r="HP90" s="1364" t="e">
        <f t="shared" si="355"/>
        <v>#REF!</v>
      </c>
      <c r="HQ90" s="1364" t="e">
        <f t="shared" si="356"/>
        <v>#REF!</v>
      </c>
      <c r="HR90" s="1364" t="e">
        <f t="shared" si="356"/>
        <v>#REF!</v>
      </c>
      <c r="HS90" s="1364" t="e">
        <f t="shared" si="356"/>
        <v>#REF!</v>
      </c>
      <c r="HT90" s="1364" t="e">
        <f t="shared" si="356"/>
        <v>#REF!</v>
      </c>
      <c r="HU90" s="1364" t="e">
        <f t="shared" si="356"/>
        <v>#REF!</v>
      </c>
      <c r="HV90" s="1364" t="e">
        <f t="shared" si="356"/>
        <v>#REF!</v>
      </c>
      <c r="HW90" s="1364" t="e">
        <f t="shared" si="356"/>
        <v>#REF!</v>
      </c>
      <c r="HX90" s="1364" t="e">
        <f t="shared" si="356"/>
        <v>#REF!</v>
      </c>
      <c r="HY90" s="1364" t="e">
        <f t="shared" si="356"/>
        <v>#REF!</v>
      </c>
      <c r="HZ90" s="1364" t="e">
        <f t="shared" si="356"/>
        <v>#REF!</v>
      </c>
      <c r="IA90" s="1364" t="e">
        <f t="shared" si="356"/>
        <v>#REF!</v>
      </c>
      <c r="IB90" s="1364" t="e">
        <f t="shared" si="356"/>
        <v>#REF!</v>
      </c>
      <c r="IC90" s="1364" t="e">
        <f t="shared" si="356"/>
        <v>#REF!</v>
      </c>
      <c r="ID90" s="1364" t="e">
        <f t="shared" si="356"/>
        <v>#REF!</v>
      </c>
      <c r="IE90" s="1364" t="e">
        <f t="shared" si="356"/>
        <v>#REF!</v>
      </c>
      <c r="IF90" s="1364" t="e">
        <f t="shared" si="356"/>
        <v>#REF!</v>
      </c>
      <c r="IG90" s="1364" t="e">
        <f t="shared" si="357"/>
        <v>#REF!</v>
      </c>
      <c r="IH90" s="1364" t="e">
        <f t="shared" si="357"/>
        <v>#REF!</v>
      </c>
      <c r="II90" s="1364" t="e">
        <f t="shared" si="357"/>
        <v>#REF!</v>
      </c>
      <c r="IJ90" s="1364" t="e">
        <f t="shared" si="357"/>
        <v>#REF!</v>
      </c>
      <c r="IK90" s="1364" t="e">
        <f t="shared" si="357"/>
        <v>#REF!</v>
      </c>
      <c r="IL90" s="1364" t="e">
        <f t="shared" si="357"/>
        <v>#REF!</v>
      </c>
      <c r="IM90" s="1364" t="e">
        <f t="shared" si="357"/>
        <v>#REF!</v>
      </c>
      <c r="IN90" s="1364" t="e">
        <f t="shared" si="357"/>
        <v>#REF!</v>
      </c>
      <c r="IO90" s="1364" t="e">
        <f t="shared" si="357"/>
        <v>#REF!</v>
      </c>
      <c r="IP90" s="1364" t="e">
        <f t="shared" si="357"/>
        <v>#REF!</v>
      </c>
      <c r="IQ90" s="1364" t="e">
        <f t="shared" si="357"/>
        <v>#REF!</v>
      </c>
      <c r="IR90" s="1364" t="e">
        <f t="shared" si="357"/>
        <v>#REF!</v>
      </c>
      <c r="IS90" s="1364" t="e">
        <f t="shared" si="357"/>
        <v>#REF!</v>
      </c>
      <c r="IT90" s="1364" t="e">
        <f t="shared" si="357"/>
        <v>#REF!</v>
      </c>
      <c r="IU90" s="1364" t="e">
        <f t="shared" si="357"/>
        <v>#REF!</v>
      </c>
      <c r="IV90" s="1364" t="e">
        <f t="shared" si="357"/>
        <v>#REF!</v>
      </c>
      <c r="IW90" s="1364" t="e">
        <f t="shared" si="358"/>
        <v>#REF!</v>
      </c>
      <c r="IX90" s="1364" t="e">
        <f t="shared" si="358"/>
        <v>#REF!</v>
      </c>
      <c r="IY90" s="1364" t="e">
        <f t="shared" si="358"/>
        <v>#REF!</v>
      </c>
      <c r="IZ90" s="1364" t="e">
        <f t="shared" si="358"/>
        <v>#REF!</v>
      </c>
      <c r="JA90" s="1364" t="e">
        <f t="shared" si="358"/>
        <v>#REF!</v>
      </c>
      <c r="JB90" s="1364" t="e">
        <f t="shared" si="358"/>
        <v>#REF!</v>
      </c>
      <c r="JC90" s="1364" t="e">
        <f t="shared" si="358"/>
        <v>#REF!</v>
      </c>
      <c r="JD90" s="1364" t="e">
        <f t="shared" si="358"/>
        <v>#REF!</v>
      </c>
      <c r="JE90" s="1364" t="e">
        <f t="shared" si="358"/>
        <v>#REF!</v>
      </c>
      <c r="JF90" s="1364" t="e">
        <f t="shared" si="358"/>
        <v>#REF!</v>
      </c>
      <c r="JG90" s="1364" t="e">
        <f t="shared" si="358"/>
        <v>#REF!</v>
      </c>
      <c r="JH90" s="1364" t="e">
        <f t="shared" si="358"/>
        <v>#REF!</v>
      </c>
      <c r="JI90" s="1364" t="e">
        <f t="shared" si="358"/>
        <v>#REF!</v>
      </c>
      <c r="JJ90" s="1364" t="e">
        <f t="shared" si="358"/>
        <v>#REF!</v>
      </c>
      <c r="JK90" s="1364" t="e">
        <f t="shared" si="358"/>
        <v>#REF!</v>
      </c>
      <c r="JL90" s="1364" t="e">
        <f t="shared" si="358"/>
        <v>#REF!</v>
      </c>
      <c r="JM90" s="1364" t="e">
        <f t="shared" si="359"/>
        <v>#REF!</v>
      </c>
      <c r="JN90" s="1364" t="e">
        <f t="shared" si="359"/>
        <v>#REF!</v>
      </c>
      <c r="JO90" s="1364" t="e">
        <f t="shared" si="359"/>
        <v>#REF!</v>
      </c>
      <c r="JP90" s="1364" t="e">
        <f t="shared" si="359"/>
        <v>#REF!</v>
      </c>
      <c r="JQ90" s="1364" t="e">
        <f t="shared" si="359"/>
        <v>#REF!</v>
      </c>
      <c r="JR90" s="1364" t="e">
        <f t="shared" si="359"/>
        <v>#REF!</v>
      </c>
      <c r="JS90" s="1364" t="e">
        <f t="shared" si="359"/>
        <v>#REF!</v>
      </c>
      <c r="JT90" s="1364" t="e">
        <f t="shared" si="359"/>
        <v>#REF!</v>
      </c>
      <c r="JU90" s="1364" t="e">
        <f t="shared" si="359"/>
        <v>#REF!</v>
      </c>
      <c r="JV90" s="1364" t="e">
        <f t="shared" si="359"/>
        <v>#REF!</v>
      </c>
      <c r="JW90" s="1364" t="e">
        <f t="shared" si="359"/>
        <v>#REF!</v>
      </c>
      <c r="JX90" s="1364" t="e">
        <f t="shared" si="359"/>
        <v>#REF!</v>
      </c>
      <c r="JY90" s="1364" t="e">
        <f t="shared" si="359"/>
        <v>#REF!</v>
      </c>
      <c r="JZ90" s="1364" t="e">
        <f t="shared" si="359"/>
        <v>#REF!</v>
      </c>
      <c r="KA90" s="1364" t="e">
        <f t="shared" si="359"/>
        <v>#REF!</v>
      </c>
      <c r="KB90" s="1364" t="e">
        <f t="shared" si="359"/>
        <v>#REF!</v>
      </c>
      <c r="KC90" s="1364" t="e">
        <f t="shared" si="360"/>
        <v>#REF!</v>
      </c>
      <c r="KD90" s="1364" t="e">
        <f t="shared" si="360"/>
        <v>#REF!</v>
      </c>
      <c r="KE90" s="1364" t="e">
        <f t="shared" si="360"/>
        <v>#REF!</v>
      </c>
      <c r="KF90" s="1364" t="e">
        <f t="shared" si="360"/>
        <v>#REF!</v>
      </c>
      <c r="KG90" s="1364" t="e">
        <f t="shared" si="360"/>
        <v>#REF!</v>
      </c>
      <c r="KH90" s="1364" t="e">
        <f t="shared" si="360"/>
        <v>#REF!</v>
      </c>
      <c r="KI90" s="1364" t="e">
        <f t="shared" si="360"/>
        <v>#REF!</v>
      </c>
      <c r="KJ90" s="1364" t="e">
        <f t="shared" si="360"/>
        <v>#REF!</v>
      </c>
      <c r="KK90" s="1364" t="e">
        <f t="shared" si="360"/>
        <v>#REF!</v>
      </c>
      <c r="KL90" s="1364" t="e">
        <f t="shared" si="360"/>
        <v>#REF!</v>
      </c>
      <c r="KM90" s="1364" t="e">
        <f t="shared" si="360"/>
        <v>#REF!</v>
      </c>
      <c r="KN90" s="1364" t="e">
        <f t="shared" si="360"/>
        <v>#REF!</v>
      </c>
      <c r="KO90" s="1364" t="e">
        <f t="shared" si="360"/>
        <v>#REF!</v>
      </c>
      <c r="KP90" s="1364" t="e">
        <f t="shared" si="360"/>
        <v>#REF!</v>
      </c>
      <c r="KQ90" s="1364" t="e">
        <f t="shared" si="360"/>
        <v>#REF!</v>
      </c>
      <c r="KR90" s="1364" t="e">
        <f t="shared" si="360"/>
        <v>#REF!</v>
      </c>
      <c r="KS90" s="1364" t="e">
        <f t="shared" si="361"/>
        <v>#REF!</v>
      </c>
      <c r="KT90" s="1364" t="e">
        <f t="shared" si="361"/>
        <v>#REF!</v>
      </c>
      <c r="KU90" s="1364" t="e">
        <f t="shared" si="361"/>
        <v>#REF!</v>
      </c>
      <c r="KV90" s="1364" t="e">
        <f t="shared" si="361"/>
        <v>#REF!</v>
      </c>
      <c r="KW90" s="1364" t="e">
        <f t="shared" si="361"/>
        <v>#REF!</v>
      </c>
      <c r="KX90" s="1364" t="e">
        <f t="shared" si="361"/>
        <v>#REF!</v>
      </c>
      <c r="KY90" s="1364" t="e">
        <f t="shared" si="361"/>
        <v>#REF!</v>
      </c>
      <c r="KZ90" s="1364" t="e">
        <f t="shared" si="361"/>
        <v>#REF!</v>
      </c>
      <c r="LA90" s="1364" t="e">
        <f t="shared" si="361"/>
        <v>#REF!</v>
      </c>
      <c r="LB90" s="1364" t="e">
        <f t="shared" si="361"/>
        <v>#REF!</v>
      </c>
      <c r="LC90" s="1364" t="e">
        <f t="shared" si="361"/>
        <v>#REF!</v>
      </c>
      <c r="LD90" s="1364" t="e">
        <f t="shared" si="361"/>
        <v>#REF!</v>
      </c>
      <c r="LE90" s="1364" t="e">
        <f t="shared" si="361"/>
        <v>#REF!</v>
      </c>
      <c r="LF90" s="1364" t="e">
        <f t="shared" si="361"/>
        <v>#REF!</v>
      </c>
      <c r="LG90" s="1364" t="e">
        <f t="shared" si="361"/>
        <v>#REF!</v>
      </c>
      <c r="LH90" s="1364" t="e">
        <f t="shared" si="361"/>
        <v>#REF!</v>
      </c>
      <c r="LI90" s="1364" t="e">
        <f t="shared" si="362"/>
        <v>#REF!</v>
      </c>
      <c r="LJ90" s="1364" t="e">
        <f t="shared" si="362"/>
        <v>#REF!</v>
      </c>
      <c r="LK90" s="1364" t="e">
        <f t="shared" si="362"/>
        <v>#REF!</v>
      </c>
      <c r="LL90" s="1364" t="e">
        <f t="shared" si="362"/>
        <v>#REF!</v>
      </c>
      <c r="LM90" s="1364" t="e">
        <f t="shared" si="362"/>
        <v>#REF!</v>
      </c>
      <c r="LN90" s="1364" t="e">
        <f t="shared" si="362"/>
        <v>#REF!</v>
      </c>
      <c r="LO90" s="1364" t="e">
        <f t="shared" si="362"/>
        <v>#REF!</v>
      </c>
      <c r="LP90" s="1364" t="e">
        <f t="shared" si="362"/>
        <v>#REF!</v>
      </c>
      <c r="LQ90" s="1364" t="e">
        <f t="shared" si="362"/>
        <v>#REF!</v>
      </c>
      <c r="LR90" s="1364" t="e">
        <f t="shared" si="362"/>
        <v>#REF!</v>
      </c>
      <c r="LS90" s="1364" t="e">
        <f t="shared" si="362"/>
        <v>#REF!</v>
      </c>
      <c r="LT90" s="1364" t="e">
        <f t="shared" si="362"/>
        <v>#REF!</v>
      </c>
      <c r="LU90" s="1364" t="e">
        <f t="shared" si="362"/>
        <v>#REF!</v>
      </c>
      <c r="LV90" s="1364" t="e">
        <f t="shared" si="362"/>
        <v>#REF!</v>
      </c>
      <c r="LW90" s="1364" t="e">
        <f t="shared" si="362"/>
        <v>#REF!</v>
      </c>
      <c r="LX90" s="1364" t="e">
        <f t="shared" si="362"/>
        <v>#REF!</v>
      </c>
      <c r="LY90" s="1364" t="e">
        <f t="shared" si="363"/>
        <v>#REF!</v>
      </c>
      <c r="LZ90" s="1364" t="e">
        <f t="shared" si="363"/>
        <v>#REF!</v>
      </c>
      <c r="MA90" s="1364" t="e">
        <f t="shared" si="363"/>
        <v>#REF!</v>
      </c>
      <c r="MB90" s="1364" t="e">
        <f t="shared" si="363"/>
        <v>#REF!</v>
      </c>
      <c r="MC90" s="1364" t="e">
        <f t="shared" si="363"/>
        <v>#REF!</v>
      </c>
      <c r="MD90" s="1364" t="e">
        <f t="shared" si="363"/>
        <v>#REF!</v>
      </c>
      <c r="ME90" s="1364" t="e">
        <f t="shared" si="363"/>
        <v>#REF!</v>
      </c>
      <c r="MF90" s="1364" t="e">
        <f t="shared" si="363"/>
        <v>#REF!</v>
      </c>
      <c r="MG90" s="1364" t="e">
        <f t="shared" si="363"/>
        <v>#REF!</v>
      </c>
      <c r="MH90" s="1364" t="e">
        <f t="shared" si="363"/>
        <v>#REF!</v>
      </c>
      <c r="MI90" s="1364" t="e">
        <f t="shared" si="363"/>
        <v>#REF!</v>
      </c>
      <c r="MJ90" s="1364" t="e">
        <f t="shared" si="363"/>
        <v>#REF!</v>
      </c>
      <c r="MK90" s="1364" t="e">
        <f t="shared" si="363"/>
        <v>#REF!</v>
      </c>
      <c r="ML90" s="1364" t="e">
        <f t="shared" si="363"/>
        <v>#REF!</v>
      </c>
      <c r="MM90" s="1364" t="e">
        <f t="shared" si="363"/>
        <v>#REF!</v>
      </c>
      <c r="MN90" s="1364" t="e">
        <f t="shared" si="363"/>
        <v>#REF!</v>
      </c>
      <c r="MO90" s="1364" t="e">
        <f t="shared" si="364"/>
        <v>#REF!</v>
      </c>
      <c r="MP90" s="1364" t="e">
        <f t="shared" si="364"/>
        <v>#REF!</v>
      </c>
      <c r="MQ90" s="1364" t="e">
        <f t="shared" si="364"/>
        <v>#REF!</v>
      </c>
      <c r="MR90" s="1364" t="e">
        <f t="shared" si="364"/>
        <v>#REF!</v>
      </c>
      <c r="MS90" s="1364" t="e">
        <f t="shared" si="364"/>
        <v>#REF!</v>
      </c>
      <c r="MT90" s="1364" t="e">
        <f t="shared" si="364"/>
        <v>#REF!</v>
      </c>
      <c r="MU90" s="1364" t="e">
        <f t="shared" si="364"/>
        <v>#REF!</v>
      </c>
      <c r="MV90" s="1364" t="e">
        <f t="shared" si="364"/>
        <v>#REF!</v>
      </c>
      <c r="MW90" s="1364" t="e">
        <f t="shared" si="364"/>
        <v>#REF!</v>
      </c>
      <c r="MX90" s="1364" t="e">
        <f t="shared" si="364"/>
        <v>#REF!</v>
      </c>
      <c r="MY90" s="1364" t="e">
        <f t="shared" si="364"/>
        <v>#REF!</v>
      </c>
      <c r="MZ90" s="1364" t="e">
        <f t="shared" si="364"/>
        <v>#REF!</v>
      </c>
      <c r="NA90" s="1364" t="e">
        <f t="shared" si="364"/>
        <v>#REF!</v>
      </c>
      <c r="NB90" s="1364" t="e">
        <f t="shared" si="364"/>
        <v>#REF!</v>
      </c>
      <c r="NC90" s="1364" t="e">
        <f t="shared" si="364"/>
        <v>#REF!</v>
      </c>
      <c r="ND90" s="1364" t="e">
        <f t="shared" si="364"/>
        <v>#REF!</v>
      </c>
      <c r="NE90" s="1364" t="e">
        <f t="shared" si="365"/>
        <v>#REF!</v>
      </c>
      <c r="NF90" s="1364" t="e">
        <f t="shared" si="365"/>
        <v>#REF!</v>
      </c>
      <c r="NG90" s="1364" t="e">
        <f t="shared" si="365"/>
        <v>#REF!</v>
      </c>
      <c r="NH90" s="1364" t="e">
        <f t="shared" si="365"/>
        <v>#REF!</v>
      </c>
      <c r="NI90" s="1364" t="e">
        <f t="shared" si="365"/>
        <v>#REF!</v>
      </c>
      <c r="NJ90" s="1364" t="e">
        <f t="shared" si="365"/>
        <v>#REF!</v>
      </c>
      <c r="NK90" s="1364" t="e">
        <f t="shared" si="365"/>
        <v>#REF!</v>
      </c>
      <c r="NL90" s="1364" t="e">
        <f t="shared" si="365"/>
        <v>#REF!</v>
      </c>
      <c r="NM90" s="1364" t="e">
        <f t="shared" si="365"/>
        <v>#REF!</v>
      </c>
      <c r="NN90" s="1364" t="e">
        <f t="shared" si="365"/>
        <v>#REF!</v>
      </c>
      <c r="NO90" s="1364" t="e">
        <f t="shared" si="365"/>
        <v>#REF!</v>
      </c>
      <c r="NP90" s="1364" t="e">
        <f t="shared" si="365"/>
        <v>#REF!</v>
      </c>
      <c r="NQ90" s="1364" t="e">
        <f t="shared" si="365"/>
        <v>#REF!</v>
      </c>
      <c r="NR90" s="1364" t="e">
        <f t="shared" si="365"/>
        <v>#REF!</v>
      </c>
      <c r="NS90" s="1364" t="e">
        <f t="shared" si="365"/>
        <v>#REF!</v>
      </c>
      <c r="NT90" s="1364" t="e">
        <f t="shared" si="365"/>
        <v>#REF!</v>
      </c>
      <c r="NU90" s="1364" t="e">
        <f t="shared" si="366"/>
        <v>#REF!</v>
      </c>
      <c r="NV90" s="1364" t="e">
        <f t="shared" si="366"/>
        <v>#REF!</v>
      </c>
      <c r="NW90" s="1364" t="e">
        <f t="shared" si="366"/>
        <v>#REF!</v>
      </c>
      <c r="NX90" s="1364" t="e">
        <f t="shared" si="366"/>
        <v>#REF!</v>
      </c>
      <c r="NY90" s="1364" t="e">
        <f t="shared" si="366"/>
        <v>#REF!</v>
      </c>
      <c r="NZ90" s="1364" t="e">
        <f t="shared" si="366"/>
        <v>#REF!</v>
      </c>
      <c r="OA90" s="1364" t="e">
        <f t="shared" si="366"/>
        <v>#REF!</v>
      </c>
      <c r="OB90" s="1364" t="e">
        <f t="shared" si="366"/>
        <v>#REF!</v>
      </c>
      <c r="OC90" s="1364" t="e">
        <f t="shared" si="366"/>
        <v>#REF!</v>
      </c>
      <c r="OD90" s="1364" t="e">
        <f t="shared" si="366"/>
        <v>#REF!</v>
      </c>
      <c r="OE90" s="1364" t="e">
        <f t="shared" si="366"/>
        <v>#REF!</v>
      </c>
      <c r="OF90" s="1364" t="e">
        <f t="shared" si="366"/>
        <v>#REF!</v>
      </c>
      <c r="OG90" s="1364" t="e">
        <f t="shared" si="366"/>
        <v>#REF!</v>
      </c>
      <c r="OH90" s="1364" t="e">
        <f t="shared" si="366"/>
        <v>#REF!</v>
      </c>
      <c r="OI90" s="1364" t="e">
        <f t="shared" si="366"/>
        <v>#REF!</v>
      </c>
      <c r="OJ90" s="1364" t="e">
        <f t="shared" si="366"/>
        <v>#REF!</v>
      </c>
      <c r="OK90" s="1364" t="e">
        <f t="shared" si="367"/>
        <v>#REF!</v>
      </c>
      <c r="OL90" s="1364" t="e">
        <f t="shared" si="367"/>
        <v>#REF!</v>
      </c>
      <c r="OM90" s="1364" t="e">
        <f t="shared" si="367"/>
        <v>#REF!</v>
      </c>
      <c r="ON90" s="1364" t="e">
        <f t="shared" si="367"/>
        <v>#REF!</v>
      </c>
      <c r="OO90" s="1364" t="e">
        <f t="shared" si="367"/>
        <v>#REF!</v>
      </c>
      <c r="OP90" s="1364" t="e">
        <f t="shared" si="367"/>
        <v>#REF!</v>
      </c>
      <c r="OQ90" s="1364" t="e">
        <f t="shared" si="367"/>
        <v>#REF!</v>
      </c>
      <c r="OR90" s="1364" t="e">
        <f t="shared" si="367"/>
        <v>#REF!</v>
      </c>
      <c r="OS90" s="1364" t="e">
        <f t="shared" si="367"/>
        <v>#REF!</v>
      </c>
      <c r="OT90" s="1364" t="e">
        <f t="shared" si="367"/>
        <v>#REF!</v>
      </c>
      <c r="OU90" s="1364" t="e">
        <f t="shared" si="367"/>
        <v>#REF!</v>
      </c>
      <c r="OV90" s="1364" t="e">
        <f t="shared" si="367"/>
        <v>#REF!</v>
      </c>
      <c r="OW90" s="1364" t="e">
        <f t="shared" si="367"/>
        <v>#REF!</v>
      </c>
      <c r="OX90" s="1364" t="e">
        <f t="shared" si="367"/>
        <v>#REF!</v>
      </c>
      <c r="OY90" s="1364" t="e">
        <f t="shared" si="367"/>
        <v>#REF!</v>
      </c>
      <c r="OZ90" s="1364" t="e">
        <f t="shared" si="367"/>
        <v>#REF!</v>
      </c>
      <c r="PA90" s="1364" t="e">
        <f t="shared" si="368"/>
        <v>#REF!</v>
      </c>
      <c r="PB90" s="1364" t="e">
        <f t="shared" si="368"/>
        <v>#REF!</v>
      </c>
      <c r="PC90" s="1364" t="e">
        <f t="shared" si="368"/>
        <v>#REF!</v>
      </c>
      <c r="PD90" s="1364" t="e">
        <f t="shared" si="368"/>
        <v>#REF!</v>
      </c>
      <c r="PE90" s="1364" t="e">
        <f t="shared" si="368"/>
        <v>#REF!</v>
      </c>
      <c r="PF90" s="1364" t="e">
        <f t="shared" si="368"/>
        <v>#REF!</v>
      </c>
      <c r="PG90" s="1364" t="e">
        <f t="shared" si="368"/>
        <v>#REF!</v>
      </c>
      <c r="PH90" s="1364" t="e">
        <f t="shared" si="368"/>
        <v>#REF!</v>
      </c>
      <c r="PI90" s="1364" t="e">
        <f t="shared" si="368"/>
        <v>#REF!</v>
      </c>
      <c r="PJ90" s="1364" t="e">
        <f t="shared" si="368"/>
        <v>#REF!</v>
      </c>
      <c r="PK90" s="1364" t="e">
        <f t="shared" si="368"/>
        <v>#REF!</v>
      </c>
      <c r="PL90" s="1364" t="e">
        <f t="shared" si="368"/>
        <v>#REF!</v>
      </c>
      <c r="PM90" s="1364" t="e">
        <f t="shared" si="368"/>
        <v>#REF!</v>
      </c>
      <c r="PN90" s="1364" t="e">
        <f t="shared" si="368"/>
        <v>#REF!</v>
      </c>
      <c r="PO90" s="1364" t="e">
        <f t="shared" si="368"/>
        <v>#REF!</v>
      </c>
      <c r="PP90" s="1364" t="e">
        <f t="shared" si="368"/>
        <v>#REF!</v>
      </c>
      <c r="PQ90" s="1364" t="e">
        <f t="shared" si="369"/>
        <v>#REF!</v>
      </c>
      <c r="PR90" s="1364" t="e">
        <f t="shared" si="369"/>
        <v>#REF!</v>
      </c>
      <c r="PS90" s="1364" t="e">
        <f t="shared" si="369"/>
        <v>#REF!</v>
      </c>
      <c r="PT90" s="1364" t="e">
        <f t="shared" si="369"/>
        <v>#REF!</v>
      </c>
      <c r="PU90" s="1364" t="e">
        <f t="shared" si="369"/>
        <v>#REF!</v>
      </c>
      <c r="PV90" s="1364" t="e">
        <f t="shared" si="369"/>
        <v>#REF!</v>
      </c>
      <c r="PW90" s="1364" t="e">
        <f t="shared" si="369"/>
        <v>#REF!</v>
      </c>
      <c r="PX90" s="1364" t="e">
        <f t="shared" si="369"/>
        <v>#REF!</v>
      </c>
      <c r="PY90" s="1364" t="e">
        <f t="shared" si="369"/>
        <v>#REF!</v>
      </c>
      <c r="PZ90" s="1364" t="e">
        <f t="shared" si="369"/>
        <v>#REF!</v>
      </c>
      <c r="QA90" s="1364" t="e">
        <f t="shared" si="369"/>
        <v>#REF!</v>
      </c>
      <c r="QB90" s="1364" t="e">
        <f t="shared" si="369"/>
        <v>#REF!</v>
      </c>
      <c r="QC90" s="1364" t="e">
        <f t="shared" si="369"/>
        <v>#REF!</v>
      </c>
      <c r="QD90" s="1364" t="e">
        <f t="shared" si="369"/>
        <v>#REF!</v>
      </c>
      <c r="QE90" s="1364" t="e">
        <f t="shared" si="369"/>
        <v>#REF!</v>
      </c>
      <c r="QF90" s="1364" t="e">
        <f t="shared" si="369"/>
        <v>#REF!</v>
      </c>
      <c r="QG90" s="1364" t="e">
        <f t="shared" si="370"/>
        <v>#REF!</v>
      </c>
      <c r="QH90" s="1364" t="e">
        <f t="shared" si="370"/>
        <v>#REF!</v>
      </c>
      <c r="QI90" s="1364" t="e">
        <f t="shared" si="370"/>
        <v>#REF!</v>
      </c>
      <c r="QJ90" s="1364" t="e">
        <f t="shared" si="370"/>
        <v>#REF!</v>
      </c>
    </row>
    <row r="91" spans="1:452" s="1352" customFormat="1" ht="14.4" x14ac:dyDescent="0.25">
      <c r="A91" s="1352">
        <f t="shared" si="285"/>
        <v>1</v>
      </c>
      <c r="B91" s="1353" t="s">
        <v>1151</v>
      </c>
      <c r="C91" s="1354" t="s">
        <v>1115</v>
      </c>
      <c r="D91" s="1355"/>
      <c r="E91" s="1355" t="s">
        <v>1053</v>
      </c>
      <c r="F91" s="608">
        <v>580</v>
      </c>
      <c r="G91" s="1370" t="s">
        <v>383</v>
      </c>
      <c r="H91" s="1355" t="s">
        <v>269</v>
      </c>
      <c r="I91" s="1355" t="s">
        <v>912</v>
      </c>
      <c r="J91" s="1355">
        <f t="shared" si="323"/>
        <v>25</v>
      </c>
      <c r="K91" s="1356">
        <v>0</v>
      </c>
      <c r="L91" s="1357" t="s">
        <v>501</v>
      </c>
      <c r="M91" s="1358">
        <f t="shared" si="286"/>
        <v>49.942170000000004</v>
      </c>
      <c r="N91" s="1358">
        <f t="shared" si="324"/>
        <v>28966.458600000002</v>
      </c>
      <c r="O91" s="1359">
        <f t="shared" si="287"/>
        <v>0.2097</v>
      </c>
      <c r="P91" s="1373">
        <f t="shared" si="344"/>
        <v>35040.72496842</v>
      </c>
      <c r="Q91" s="1360">
        <v>0.02</v>
      </c>
      <c r="R91" s="1358">
        <f t="shared" si="289"/>
        <v>700.81449936839999</v>
      </c>
      <c r="S91" s="1360">
        <v>0.05</v>
      </c>
      <c r="T91" s="1358">
        <v>0</v>
      </c>
      <c r="U91" s="1360">
        <f t="shared" si="290"/>
        <v>0.25</v>
      </c>
      <c r="V91" s="1358">
        <f t="shared" si="291"/>
        <v>175.2036248421</v>
      </c>
      <c r="W91" s="1360">
        <v>0.01</v>
      </c>
      <c r="X91" s="1358">
        <f t="shared" si="292"/>
        <v>350.4072496842</v>
      </c>
      <c r="Y91" s="1360">
        <v>0.125</v>
      </c>
      <c r="Z91" s="1358">
        <f t="shared" si="293"/>
        <v>4380.0906210525</v>
      </c>
      <c r="AA91" s="1361">
        <f t="shared" si="294"/>
        <v>40647.240963367192</v>
      </c>
      <c r="AB91" s="1362">
        <f t="shared" si="325"/>
        <v>9</v>
      </c>
      <c r="AC91" s="1362">
        <f t="shared" si="295"/>
        <v>24</v>
      </c>
      <c r="AD91" s="1352" t="e">
        <f t="shared" si="206"/>
        <v>#REF!</v>
      </c>
      <c r="AG91" s="1363" t="e">
        <f t="shared" si="371"/>
        <v>#REF!</v>
      </c>
      <c r="AH91" s="1364" t="e">
        <f t="shared" si="371"/>
        <v>#REF!</v>
      </c>
      <c r="AI91" s="1364" t="e">
        <f t="shared" si="371"/>
        <v>#REF!</v>
      </c>
      <c r="AJ91" s="1364" t="e">
        <f t="shared" si="371"/>
        <v>#REF!</v>
      </c>
      <c r="AK91" s="1364" t="e">
        <f t="shared" si="371"/>
        <v>#REF!</v>
      </c>
      <c r="AL91" s="1364" t="e">
        <f t="shared" si="371"/>
        <v>#REF!</v>
      </c>
      <c r="AM91" s="1364" t="e">
        <f t="shared" si="371"/>
        <v>#REF!</v>
      </c>
      <c r="AN91" s="1364" t="e">
        <f t="shared" si="371"/>
        <v>#REF!</v>
      </c>
      <c r="AO91" s="1364" t="e">
        <f t="shared" si="371"/>
        <v>#REF!</v>
      </c>
      <c r="AP91" s="1364" t="e">
        <f t="shared" si="371"/>
        <v>#REF!</v>
      </c>
      <c r="AQ91" s="1364" t="e">
        <f t="shared" si="371"/>
        <v>#REF!</v>
      </c>
      <c r="AR91" s="1364" t="e">
        <f t="shared" si="371"/>
        <v>#REF!</v>
      </c>
      <c r="AS91" s="1364" t="e">
        <f t="shared" si="371"/>
        <v>#REF!</v>
      </c>
      <c r="AT91" s="1364" t="e">
        <f t="shared" si="371"/>
        <v>#REF!</v>
      </c>
      <c r="AU91" s="1364" t="e">
        <f t="shared" si="371"/>
        <v>#REF!</v>
      </c>
      <c r="AV91" s="1364" t="e">
        <f t="shared" si="371"/>
        <v>#REF!</v>
      </c>
      <c r="AW91" s="1364" t="e">
        <f t="shared" si="345"/>
        <v>#REF!</v>
      </c>
      <c r="AX91" s="1364" t="e">
        <f t="shared" si="345"/>
        <v>#REF!</v>
      </c>
      <c r="AY91" s="1364" t="e">
        <f t="shared" si="345"/>
        <v>#REF!</v>
      </c>
      <c r="AZ91" s="1364" t="e">
        <f t="shared" si="345"/>
        <v>#REF!</v>
      </c>
      <c r="BA91" s="1364" t="e">
        <f t="shared" si="345"/>
        <v>#REF!</v>
      </c>
      <c r="BB91" s="1364" t="e">
        <f t="shared" si="345"/>
        <v>#REF!</v>
      </c>
      <c r="BC91" s="1364" t="e">
        <f t="shared" si="345"/>
        <v>#REF!</v>
      </c>
      <c r="BD91" s="1364" t="e">
        <f t="shared" si="345"/>
        <v>#REF!</v>
      </c>
      <c r="BE91" s="1364" t="e">
        <f t="shared" si="345"/>
        <v>#REF!</v>
      </c>
      <c r="BF91" s="1364" t="e">
        <f t="shared" si="345"/>
        <v>#REF!</v>
      </c>
      <c r="BG91" s="1364" t="e">
        <f t="shared" si="345"/>
        <v>#REF!</v>
      </c>
      <c r="BH91" s="1364" t="e">
        <f t="shared" si="345"/>
        <v>#REF!</v>
      </c>
      <c r="BI91" s="1364" t="e">
        <f t="shared" si="345"/>
        <v>#REF!</v>
      </c>
      <c r="BJ91" s="1364" t="e">
        <f t="shared" si="345"/>
        <v>#REF!</v>
      </c>
      <c r="BK91" s="1364" t="e">
        <f t="shared" si="345"/>
        <v>#REF!</v>
      </c>
      <c r="BL91" s="1364" t="e">
        <f t="shared" si="345"/>
        <v>#REF!</v>
      </c>
      <c r="BM91" s="1364" t="e">
        <f t="shared" si="346"/>
        <v>#REF!</v>
      </c>
      <c r="BN91" s="1364" t="e">
        <f t="shared" si="346"/>
        <v>#REF!</v>
      </c>
      <c r="BO91" s="1364" t="e">
        <f t="shared" si="346"/>
        <v>#REF!</v>
      </c>
      <c r="BP91" s="1364" t="e">
        <f t="shared" si="346"/>
        <v>#REF!</v>
      </c>
      <c r="BQ91" s="1364" t="e">
        <f t="shared" si="346"/>
        <v>#REF!</v>
      </c>
      <c r="BR91" s="1364" t="e">
        <f t="shared" si="346"/>
        <v>#REF!</v>
      </c>
      <c r="BS91" s="1364" t="e">
        <f t="shared" si="346"/>
        <v>#REF!</v>
      </c>
      <c r="BT91" s="1364" t="e">
        <f t="shared" si="346"/>
        <v>#REF!</v>
      </c>
      <c r="BU91" s="1364" t="e">
        <f t="shared" si="346"/>
        <v>#REF!</v>
      </c>
      <c r="BV91" s="1364" t="e">
        <f t="shared" si="346"/>
        <v>#REF!</v>
      </c>
      <c r="BW91" s="1364" t="e">
        <f t="shared" si="346"/>
        <v>#REF!</v>
      </c>
      <c r="BX91" s="1364" t="e">
        <f t="shared" si="346"/>
        <v>#REF!</v>
      </c>
      <c r="BY91" s="1364" t="e">
        <f t="shared" si="346"/>
        <v>#REF!</v>
      </c>
      <c r="BZ91" s="1364" t="e">
        <f t="shared" si="346"/>
        <v>#REF!</v>
      </c>
      <c r="CA91" s="1364" t="e">
        <f t="shared" si="346"/>
        <v>#REF!</v>
      </c>
      <c r="CB91" s="1364" t="e">
        <f t="shared" si="346"/>
        <v>#REF!</v>
      </c>
      <c r="CC91" s="1364" t="e">
        <f t="shared" si="347"/>
        <v>#REF!</v>
      </c>
      <c r="CD91" s="1364" t="e">
        <f t="shared" si="347"/>
        <v>#REF!</v>
      </c>
      <c r="CE91" s="1364" t="e">
        <f t="shared" si="347"/>
        <v>#REF!</v>
      </c>
      <c r="CF91" s="1364" t="e">
        <f t="shared" si="347"/>
        <v>#REF!</v>
      </c>
      <c r="CG91" s="1364" t="e">
        <f t="shared" si="347"/>
        <v>#REF!</v>
      </c>
      <c r="CH91" s="1364" t="e">
        <f t="shared" si="347"/>
        <v>#REF!</v>
      </c>
      <c r="CI91" s="1364" t="e">
        <f t="shared" si="347"/>
        <v>#REF!</v>
      </c>
      <c r="CJ91" s="1364" t="e">
        <f t="shared" si="347"/>
        <v>#REF!</v>
      </c>
      <c r="CK91" s="1364" t="e">
        <f t="shared" si="347"/>
        <v>#REF!</v>
      </c>
      <c r="CL91" s="1364" t="e">
        <f t="shared" si="347"/>
        <v>#REF!</v>
      </c>
      <c r="CM91" s="1364" t="e">
        <f t="shared" si="347"/>
        <v>#REF!</v>
      </c>
      <c r="CN91" s="1364" t="e">
        <f t="shared" si="347"/>
        <v>#REF!</v>
      </c>
      <c r="CO91" s="1364" t="e">
        <f t="shared" si="347"/>
        <v>#REF!</v>
      </c>
      <c r="CP91" s="1364" t="e">
        <f t="shared" si="347"/>
        <v>#REF!</v>
      </c>
      <c r="CQ91" s="1364" t="e">
        <f t="shared" si="347"/>
        <v>#REF!</v>
      </c>
      <c r="CR91" s="1364" t="e">
        <f t="shared" si="347"/>
        <v>#REF!</v>
      </c>
      <c r="CS91" s="1364" t="e">
        <f t="shared" si="348"/>
        <v>#REF!</v>
      </c>
      <c r="CT91" s="1364" t="e">
        <f t="shared" si="348"/>
        <v>#REF!</v>
      </c>
      <c r="CU91" s="1364" t="e">
        <f t="shared" si="348"/>
        <v>#REF!</v>
      </c>
      <c r="CV91" s="1364" t="e">
        <f t="shared" si="348"/>
        <v>#REF!</v>
      </c>
      <c r="CW91" s="1364" t="e">
        <f t="shared" si="348"/>
        <v>#REF!</v>
      </c>
      <c r="CX91" s="1364" t="e">
        <f t="shared" si="348"/>
        <v>#REF!</v>
      </c>
      <c r="CY91" s="1364" t="e">
        <f t="shared" si="348"/>
        <v>#REF!</v>
      </c>
      <c r="CZ91" s="1364" t="e">
        <f t="shared" si="348"/>
        <v>#REF!</v>
      </c>
      <c r="DA91" s="1364" t="e">
        <f t="shared" si="348"/>
        <v>#REF!</v>
      </c>
      <c r="DB91" s="1364" t="e">
        <f t="shared" si="348"/>
        <v>#REF!</v>
      </c>
      <c r="DC91" s="1364" t="e">
        <f t="shared" si="348"/>
        <v>#REF!</v>
      </c>
      <c r="DD91" s="1364" t="e">
        <f t="shared" si="348"/>
        <v>#REF!</v>
      </c>
      <c r="DE91" s="1364" t="e">
        <f t="shared" si="348"/>
        <v>#REF!</v>
      </c>
      <c r="DF91" s="1364" t="e">
        <f t="shared" si="348"/>
        <v>#REF!</v>
      </c>
      <c r="DG91" s="1364" t="e">
        <f t="shared" si="348"/>
        <v>#REF!</v>
      </c>
      <c r="DH91" s="1364" t="e">
        <f t="shared" si="348"/>
        <v>#REF!</v>
      </c>
      <c r="DI91" s="1364" t="e">
        <f t="shared" si="349"/>
        <v>#REF!</v>
      </c>
      <c r="DJ91" s="1364" t="e">
        <f t="shared" si="349"/>
        <v>#REF!</v>
      </c>
      <c r="DK91" s="1364" t="e">
        <f t="shared" si="349"/>
        <v>#REF!</v>
      </c>
      <c r="DL91" s="1364" t="e">
        <f t="shared" si="349"/>
        <v>#REF!</v>
      </c>
      <c r="DM91" s="1364" t="e">
        <f t="shared" si="349"/>
        <v>#REF!</v>
      </c>
      <c r="DN91" s="1364" t="e">
        <f t="shared" si="349"/>
        <v>#REF!</v>
      </c>
      <c r="DO91" s="1364" t="e">
        <f t="shared" si="349"/>
        <v>#REF!</v>
      </c>
      <c r="DP91" s="1364" t="e">
        <f t="shared" si="349"/>
        <v>#REF!</v>
      </c>
      <c r="DQ91" s="1364" t="e">
        <f t="shared" si="349"/>
        <v>#REF!</v>
      </c>
      <c r="DR91" s="1364" t="e">
        <f t="shared" si="349"/>
        <v>#REF!</v>
      </c>
      <c r="DS91" s="1364" t="e">
        <f t="shared" si="349"/>
        <v>#REF!</v>
      </c>
      <c r="DT91" s="1364" t="e">
        <f t="shared" si="349"/>
        <v>#REF!</v>
      </c>
      <c r="DU91" s="1364" t="e">
        <f t="shared" si="349"/>
        <v>#REF!</v>
      </c>
      <c r="DV91" s="1364" t="e">
        <f t="shared" si="349"/>
        <v>#REF!</v>
      </c>
      <c r="DW91" s="1364" t="e">
        <f t="shared" si="349"/>
        <v>#REF!</v>
      </c>
      <c r="DX91" s="1364" t="e">
        <f t="shared" si="349"/>
        <v>#REF!</v>
      </c>
      <c r="DY91" s="1364" t="e">
        <f t="shared" si="350"/>
        <v>#REF!</v>
      </c>
      <c r="DZ91" s="1364" t="e">
        <f t="shared" si="350"/>
        <v>#REF!</v>
      </c>
      <c r="EA91" s="1364" t="e">
        <f t="shared" si="350"/>
        <v>#REF!</v>
      </c>
      <c r="EB91" s="1364" t="e">
        <f t="shared" si="350"/>
        <v>#REF!</v>
      </c>
      <c r="EC91" s="1364" t="e">
        <f t="shared" si="350"/>
        <v>#REF!</v>
      </c>
      <c r="ED91" s="1364" t="e">
        <f t="shared" si="350"/>
        <v>#REF!</v>
      </c>
      <c r="EE91" s="1364" t="e">
        <f t="shared" si="350"/>
        <v>#REF!</v>
      </c>
      <c r="EF91" s="1364" t="e">
        <f t="shared" si="350"/>
        <v>#REF!</v>
      </c>
      <c r="EG91" s="1364" t="e">
        <f t="shared" si="350"/>
        <v>#REF!</v>
      </c>
      <c r="EH91" s="1364" t="e">
        <f t="shared" si="350"/>
        <v>#REF!</v>
      </c>
      <c r="EI91" s="1364" t="e">
        <f t="shared" si="350"/>
        <v>#REF!</v>
      </c>
      <c r="EJ91" s="1364" t="e">
        <f t="shared" si="350"/>
        <v>#REF!</v>
      </c>
      <c r="EK91" s="1364" t="e">
        <f t="shared" si="350"/>
        <v>#REF!</v>
      </c>
      <c r="EL91" s="1364" t="e">
        <f t="shared" si="350"/>
        <v>#REF!</v>
      </c>
      <c r="EM91" s="1364" t="e">
        <f t="shared" si="350"/>
        <v>#REF!</v>
      </c>
      <c r="EN91" s="1364" t="e">
        <f t="shared" si="350"/>
        <v>#REF!</v>
      </c>
      <c r="EO91" s="1364" t="e">
        <f t="shared" si="351"/>
        <v>#REF!</v>
      </c>
      <c r="EP91" s="1364" t="e">
        <f t="shared" si="351"/>
        <v>#REF!</v>
      </c>
      <c r="EQ91" s="1364" t="e">
        <f t="shared" si="351"/>
        <v>#REF!</v>
      </c>
      <c r="ER91" s="1364" t="e">
        <f t="shared" si="351"/>
        <v>#REF!</v>
      </c>
      <c r="ES91" s="1364" t="e">
        <f t="shared" si="351"/>
        <v>#REF!</v>
      </c>
      <c r="ET91" s="1364" t="e">
        <f t="shared" si="351"/>
        <v>#REF!</v>
      </c>
      <c r="EU91" s="1364" t="e">
        <f t="shared" si="351"/>
        <v>#REF!</v>
      </c>
      <c r="EV91" s="1364" t="e">
        <f t="shared" si="351"/>
        <v>#REF!</v>
      </c>
      <c r="EW91" s="1364" t="e">
        <f t="shared" si="351"/>
        <v>#REF!</v>
      </c>
      <c r="EX91" s="1364" t="e">
        <f t="shared" si="351"/>
        <v>#REF!</v>
      </c>
      <c r="EY91" s="1364" t="e">
        <f t="shared" si="351"/>
        <v>#REF!</v>
      </c>
      <c r="EZ91" s="1364" t="e">
        <f t="shared" si="351"/>
        <v>#REF!</v>
      </c>
      <c r="FA91" s="1364" t="e">
        <f t="shared" si="351"/>
        <v>#REF!</v>
      </c>
      <c r="FB91" s="1364" t="e">
        <f t="shared" si="351"/>
        <v>#REF!</v>
      </c>
      <c r="FC91" s="1364" t="e">
        <f t="shared" si="351"/>
        <v>#REF!</v>
      </c>
      <c r="FD91" s="1364" t="e">
        <f t="shared" si="351"/>
        <v>#REF!</v>
      </c>
      <c r="FE91" s="1364" t="e">
        <f t="shared" si="352"/>
        <v>#REF!</v>
      </c>
      <c r="FF91" s="1364" t="e">
        <f t="shared" si="352"/>
        <v>#REF!</v>
      </c>
      <c r="FG91" s="1364" t="e">
        <f t="shared" si="352"/>
        <v>#REF!</v>
      </c>
      <c r="FH91" s="1364" t="e">
        <f t="shared" si="352"/>
        <v>#REF!</v>
      </c>
      <c r="FI91" s="1364" t="e">
        <f t="shared" si="352"/>
        <v>#REF!</v>
      </c>
      <c r="FJ91" s="1364" t="e">
        <f t="shared" si="352"/>
        <v>#REF!</v>
      </c>
      <c r="FK91" s="1364" t="e">
        <f t="shared" si="352"/>
        <v>#REF!</v>
      </c>
      <c r="FL91" s="1364" t="e">
        <f t="shared" si="352"/>
        <v>#REF!</v>
      </c>
      <c r="FM91" s="1364" t="e">
        <f t="shared" si="352"/>
        <v>#REF!</v>
      </c>
      <c r="FN91" s="1364" t="e">
        <f t="shared" si="352"/>
        <v>#REF!</v>
      </c>
      <c r="FO91" s="1364" t="e">
        <f t="shared" si="352"/>
        <v>#REF!</v>
      </c>
      <c r="FP91" s="1364" t="e">
        <f t="shared" si="352"/>
        <v>#REF!</v>
      </c>
      <c r="FQ91" s="1364" t="e">
        <f t="shared" si="352"/>
        <v>#REF!</v>
      </c>
      <c r="FR91" s="1364" t="e">
        <f t="shared" si="352"/>
        <v>#REF!</v>
      </c>
      <c r="FS91" s="1364" t="e">
        <f t="shared" si="352"/>
        <v>#REF!</v>
      </c>
      <c r="FT91" s="1364" t="e">
        <f t="shared" si="352"/>
        <v>#REF!</v>
      </c>
      <c r="FU91" s="1364" t="e">
        <f t="shared" si="353"/>
        <v>#REF!</v>
      </c>
      <c r="FV91" s="1364" t="e">
        <f t="shared" si="353"/>
        <v>#REF!</v>
      </c>
      <c r="FW91" s="1364" t="e">
        <f t="shared" si="353"/>
        <v>#REF!</v>
      </c>
      <c r="FX91" s="1364" t="e">
        <f t="shared" si="353"/>
        <v>#REF!</v>
      </c>
      <c r="FY91" s="1364" t="e">
        <f t="shared" si="353"/>
        <v>#REF!</v>
      </c>
      <c r="FZ91" s="1364" t="e">
        <f t="shared" si="353"/>
        <v>#REF!</v>
      </c>
      <c r="GA91" s="1364" t="e">
        <f t="shared" si="353"/>
        <v>#REF!</v>
      </c>
      <c r="GB91" s="1364" t="e">
        <f t="shared" si="353"/>
        <v>#REF!</v>
      </c>
      <c r="GC91" s="1364" t="e">
        <f t="shared" si="353"/>
        <v>#REF!</v>
      </c>
      <c r="GD91" s="1364" t="e">
        <f t="shared" si="353"/>
        <v>#REF!</v>
      </c>
      <c r="GE91" s="1364" t="e">
        <f t="shared" si="353"/>
        <v>#REF!</v>
      </c>
      <c r="GF91" s="1364" t="e">
        <f t="shared" si="353"/>
        <v>#REF!</v>
      </c>
      <c r="GG91" s="1364" t="e">
        <f t="shared" si="353"/>
        <v>#REF!</v>
      </c>
      <c r="GH91" s="1364" t="e">
        <f t="shared" si="353"/>
        <v>#REF!</v>
      </c>
      <c r="GI91" s="1364" t="e">
        <f t="shared" si="353"/>
        <v>#REF!</v>
      </c>
      <c r="GJ91" s="1364" t="e">
        <f t="shared" si="353"/>
        <v>#REF!</v>
      </c>
      <c r="GK91" s="1364" t="e">
        <f t="shared" si="354"/>
        <v>#REF!</v>
      </c>
      <c r="GL91" s="1364" t="e">
        <f t="shared" si="354"/>
        <v>#REF!</v>
      </c>
      <c r="GM91" s="1364" t="e">
        <f t="shared" si="354"/>
        <v>#REF!</v>
      </c>
      <c r="GN91" s="1364" t="e">
        <f t="shared" si="354"/>
        <v>#REF!</v>
      </c>
      <c r="GO91" s="1364" t="e">
        <f t="shared" si="354"/>
        <v>#REF!</v>
      </c>
      <c r="GP91" s="1364" t="e">
        <f t="shared" si="354"/>
        <v>#REF!</v>
      </c>
      <c r="GQ91" s="1364" t="e">
        <f t="shared" si="354"/>
        <v>#REF!</v>
      </c>
      <c r="GR91" s="1364" t="e">
        <f t="shared" si="354"/>
        <v>#REF!</v>
      </c>
      <c r="GS91" s="1364" t="e">
        <f t="shared" si="354"/>
        <v>#REF!</v>
      </c>
      <c r="GT91" s="1364" t="e">
        <f t="shared" si="354"/>
        <v>#REF!</v>
      </c>
      <c r="GU91" s="1364" t="e">
        <f t="shared" si="354"/>
        <v>#REF!</v>
      </c>
      <c r="GV91" s="1364" t="e">
        <f t="shared" si="354"/>
        <v>#REF!</v>
      </c>
      <c r="GW91" s="1364" t="e">
        <f t="shared" si="354"/>
        <v>#REF!</v>
      </c>
      <c r="GX91" s="1364" t="e">
        <f t="shared" si="354"/>
        <v>#REF!</v>
      </c>
      <c r="GY91" s="1364" t="e">
        <f t="shared" si="354"/>
        <v>#REF!</v>
      </c>
      <c r="GZ91" s="1364" t="e">
        <f t="shared" si="354"/>
        <v>#REF!</v>
      </c>
      <c r="HA91" s="1364" t="e">
        <f t="shared" si="355"/>
        <v>#REF!</v>
      </c>
      <c r="HB91" s="1364" t="e">
        <f t="shared" si="355"/>
        <v>#REF!</v>
      </c>
      <c r="HC91" s="1364" t="e">
        <f t="shared" si="355"/>
        <v>#REF!</v>
      </c>
      <c r="HD91" s="1364" t="e">
        <f t="shared" si="355"/>
        <v>#REF!</v>
      </c>
      <c r="HE91" s="1364" t="e">
        <f t="shared" si="355"/>
        <v>#REF!</v>
      </c>
      <c r="HF91" s="1364" t="e">
        <f t="shared" si="355"/>
        <v>#REF!</v>
      </c>
      <c r="HG91" s="1364" t="e">
        <f t="shared" si="355"/>
        <v>#REF!</v>
      </c>
      <c r="HH91" s="1364" t="e">
        <f t="shared" si="355"/>
        <v>#REF!</v>
      </c>
      <c r="HI91" s="1364" t="e">
        <f t="shared" si="355"/>
        <v>#REF!</v>
      </c>
      <c r="HJ91" s="1364" t="e">
        <f t="shared" si="355"/>
        <v>#REF!</v>
      </c>
      <c r="HK91" s="1364" t="e">
        <f t="shared" si="355"/>
        <v>#REF!</v>
      </c>
      <c r="HL91" s="1364" t="e">
        <f t="shared" si="355"/>
        <v>#REF!</v>
      </c>
      <c r="HM91" s="1364" t="e">
        <f t="shared" si="355"/>
        <v>#REF!</v>
      </c>
      <c r="HN91" s="1364" t="e">
        <f t="shared" si="355"/>
        <v>#REF!</v>
      </c>
      <c r="HO91" s="1364" t="e">
        <f t="shared" si="355"/>
        <v>#REF!</v>
      </c>
      <c r="HP91" s="1364" t="e">
        <f t="shared" si="355"/>
        <v>#REF!</v>
      </c>
      <c r="HQ91" s="1364" t="e">
        <f t="shared" si="356"/>
        <v>#REF!</v>
      </c>
      <c r="HR91" s="1364" t="e">
        <f t="shared" si="356"/>
        <v>#REF!</v>
      </c>
      <c r="HS91" s="1364" t="e">
        <f t="shared" si="356"/>
        <v>#REF!</v>
      </c>
      <c r="HT91" s="1364" t="e">
        <f t="shared" si="356"/>
        <v>#REF!</v>
      </c>
      <c r="HU91" s="1364" t="e">
        <f t="shared" si="356"/>
        <v>#REF!</v>
      </c>
      <c r="HV91" s="1364" t="e">
        <f t="shared" si="356"/>
        <v>#REF!</v>
      </c>
      <c r="HW91" s="1364" t="e">
        <f t="shared" si="356"/>
        <v>#REF!</v>
      </c>
      <c r="HX91" s="1364" t="e">
        <f t="shared" si="356"/>
        <v>#REF!</v>
      </c>
      <c r="HY91" s="1364" t="e">
        <f t="shared" si="356"/>
        <v>#REF!</v>
      </c>
      <c r="HZ91" s="1364" t="e">
        <f t="shared" si="356"/>
        <v>#REF!</v>
      </c>
      <c r="IA91" s="1364" t="e">
        <f t="shared" si="356"/>
        <v>#REF!</v>
      </c>
      <c r="IB91" s="1364" t="e">
        <f t="shared" si="356"/>
        <v>#REF!</v>
      </c>
      <c r="IC91" s="1364" t="e">
        <f t="shared" si="356"/>
        <v>#REF!</v>
      </c>
      <c r="ID91" s="1364" t="e">
        <f t="shared" si="356"/>
        <v>#REF!</v>
      </c>
      <c r="IE91" s="1364" t="e">
        <f t="shared" si="356"/>
        <v>#REF!</v>
      </c>
      <c r="IF91" s="1364" t="e">
        <f t="shared" si="356"/>
        <v>#REF!</v>
      </c>
      <c r="IG91" s="1364" t="e">
        <f t="shared" si="357"/>
        <v>#REF!</v>
      </c>
      <c r="IH91" s="1364" t="e">
        <f t="shared" si="357"/>
        <v>#REF!</v>
      </c>
      <c r="II91" s="1364" t="e">
        <f t="shared" si="357"/>
        <v>#REF!</v>
      </c>
      <c r="IJ91" s="1364" t="e">
        <f t="shared" si="357"/>
        <v>#REF!</v>
      </c>
      <c r="IK91" s="1364" t="e">
        <f t="shared" si="357"/>
        <v>#REF!</v>
      </c>
      <c r="IL91" s="1364" t="e">
        <f t="shared" si="357"/>
        <v>#REF!</v>
      </c>
      <c r="IM91" s="1364" t="e">
        <f t="shared" si="357"/>
        <v>#REF!</v>
      </c>
      <c r="IN91" s="1364" t="e">
        <f t="shared" si="357"/>
        <v>#REF!</v>
      </c>
      <c r="IO91" s="1364" t="e">
        <f t="shared" si="357"/>
        <v>#REF!</v>
      </c>
      <c r="IP91" s="1364" t="e">
        <f t="shared" si="357"/>
        <v>#REF!</v>
      </c>
      <c r="IQ91" s="1364" t="e">
        <f t="shared" si="357"/>
        <v>#REF!</v>
      </c>
      <c r="IR91" s="1364" t="e">
        <f t="shared" si="357"/>
        <v>#REF!</v>
      </c>
      <c r="IS91" s="1364" t="e">
        <f t="shared" si="357"/>
        <v>#REF!</v>
      </c>
      <c r="IT91" s="1364" t="e">
        <f t="shared" si="357"/>
        <v>#REF!</v>
      </c>
      <c r="IU91" s="1364" t="e">
        <f t="shared" si="357"/>
        <v>#REF!</v>
      </c>
      <c r="IV91" s="1364" t="e">
        <f t="shared" si="357"/>
        <v>#REF!</v>
      </c>
      <c r="IW91" s="1364" t="e">
        <f t="shared" si="358"/>
        <v>#REF!</v>
      </c>
      <c r="IX91" s="1364" t="e">
        <f t="shared" si="358"/>
        <v>#REF!</v>
      </c>
      <c r="IY91" s="1364" t="e">
        <f t="shared" si="358"/>
        <v>#REF!</v>
      </c>
      <c r="IZ91" s="1364" t="e">
        <f t="shared" si="358"/>
        <v>#REF!</v>
      </c>
      <c r="JA91" s="1364" t="e">
        <f t="shared" si="358"/>
        <v>#REF!</v>
      </c>
      <c r="JB91" s="1364" t="e">
        <f t="shared" si="358"/>
        <v>#REF!</v>
      </c>
      <c r="JC91" s="1364" t="e">
        <f t="shared" si="358"/>
        <v>#REF!</v>
      </c>
      <c r="JD91" s="1364" t="e">
        <f t="shared" si="358"/>
        <v>#REF!</v>
      </c>
      <c r="JE91" s="1364" t="e">
        <f t="shared" si="358"/>
        <v>#REF!</v>
      </c>
      <c r="JF91" s="1364" t="e">
        <f t="shared" si="358"/>
        <v>#REF!</v>
      </c>
      <c r="JG91" s="1364" t="e">
        <f t="shared" si="358"/>
        <v>#REF!</v>
      </c>
      <c r="JH91" s="1364" t="e">
        <f t="shared" si="358"/>
        <v>#REF!</v>
      </c>
      <c r="JI91" s="1364" t="e">
        <f t="shared" si="358"/>
        <v>#REF!</v>
      </c>
      <c r="JJ91" s="1364" t="e">
        <f t="shared" si="358"/>
        <v>#REF!</v>
      </c>
      <c r="JK91" s="1364" t="e">
        <f t="shared" si="358"/>
        <v>#REF!</v>
      </c>
      <c r="JL91" s="1364" t="e">
        <f t="shared" si="358"/>
        <v>#REF!</v>
      </c>
      <c r="JM91" s="1364" t="e">
        <f t="shared" si="359"/>
        <v>#REF!</v>
      </c>
      <c r="JN91" s="1364" t="e">
        <f t="shared" si="359"/>
        <v>#REF!</v>
      </c>
      <c r="JO91" s="1364" t="e">
        <f t="shared" si="359"/>
        <v>#REF!</v>
      </c>
      <c r="JP91" s="1364" t="e">
        <f t="shared" si="359"/>
        <v>#REF!</v>
      </c>
      <c r="JQ91" s="1364" t="e">
        <f t="shared" si="359"/>
        <v>#REF!</v>
      </c>
      <c r="JR91" s="1364" t="e">
        <f t="shared" si="359"/>
        <v>#REF!</v>
      </c>
      <c r="JS91" s="1364" t="e">
        <f t="shared" si="359"/>
        <v>#REF!</v>
      </c>
      <c r="JT91" s="1364" t="e">
        <f t="shared" si="359"/>
        <v>#REF!</v>
      </c>
      <c r="JU91" s="1364" t="e">
        <f t="shared" si="359"/>
        <v>#REF!</v>
      </c>
      <c r="JV91" s="1364" t="e">
        <f t="shared" si="359"/>
        <v>#REF!</v>
      </c>
      <c r="JW91" s="1364" t="e">
        <f t="shared" si="359"/>
        <v>#REF!</v>
      </c>
      <c r="JX91" s="1364" t="e">
        <f t="shared" si="359"/>
        <v>#REF!</v>
      </c>
      <c r="JY91" s="1364" t="e">
        <f t="shared" si="359"/>
        <v>#REF!</v>
      </c>
      <c r="JZ91" s="1364" t="e">
        <f t="shared" si="359"/>
        <v>#REF!</v>
      </c>
      <c r="KA91" s="1364" t="e">
        <f t="shared" si="359"/>
        <v>#REF!</v>
      </c>
      <c r="KB91" s="1364" t="e">
        <f t="shared" si="359"/>
        <v>#REF!</v>
      </c>
      <c r="KC91" s="1364" t="e">
        <f t="shared" si="360"/>
        <v>#REF!</v>
      </c>
      <c r="KD91" s="1364" t="e">
        <f t="shared" si="360"/>
        <v>#REF!</v>
      </c>
      <c r="KE91" s="1364" t="e">
        <f t="shared" si="360"/>
        <v>#REF!</v>
      </c>
      <c r="KF91" s="1364" t="e">
        <f t="shared" si="360"/>
        <v>#REF!</v>
      </c>
      <c r="KG91" s="1364" t="e">
        <f t="shared" si="360"/>
        <v>#REF!</v>
      </c>
      <c r="KH91" s="1364" t="e">
        <f t="shared" si="360"/>
        <v>#REF!</v>
      </c>
      <c r="KI91" s="1364" t="e">
        <f t="shared" si="360"/>
        <v>#REF!</v>
      </c>
      <c r="KJ91" s="1364" t="e">
        <f t="shared" si="360"/>
        <v>#REF!</v>
      </c>
      <c r="KK91" s="1364" t="e">
        <f t="shared" si="360"/>
        <v>#REF!</v>
      </c>
      <c r="KL91" s="1364" t="e">
        <f t="shared" si="360"/>
        <v>#REF!</v>
      </c>
      <c r="KM91" s="1364" t="e">
        <f t="shared" si="360"/>
        <v>#REF!</v>
      </c>
      <c r="KN91" s="1364" t="e">
        <f t="shared" si="360"/>
        <v>#REF!</v>
      </c>
      <c r="KO91" s="1364" t="e">
        <f t="shared" si="360"/>
        <v>#REF!</v>
      </c>
      <c r="KP91" s="1364" t="e">
        <f t="shared" si="360"/>
        <v>#REF!</v>
      </c>
      <c r="KQ91" s="1364" t="e">
        <f t="shared" si="360"/>
        <v>#REF!</v>
      </c>
      <c r="KR91" s="1364" t="e">
        <f t="shared" si="360"/>
        <v>#REF!</v>
      </c>
      <c r="KS91" s="1364" t="e">
        <f t="shared" si="361"/>
        <v>#REF!</v>
      </c>
      <c r="KT91" s="1364" t="e">
        <f t="shared" si="361"/>
        <v>#REF!</v>
      </c>
      <c r="KU91" s="1364" t="e">
        <f t="shared" si="361"/>
        <v>#REF!</v>
      </c>
      <c r="KV91" s="1364" t="e">
        <f t="shared" si="361"/>
        <v>#REF!</v>
      </c>
      <c r="KW91" s="1364" t="e">
        <f t="shared" si="361"/>
        <v>#REF!</v>
      </c>
      <c r="KX91" s="1364" t="e">
        <f t="shared" si="361"/>
        <v>#REF!</v>
      </c>
      <c r="KY91" s="1364" t="e">
        <f t="shared" si="361"/>
        <v>#REF!</v>
      </c>
      <c r="KZ91" s="1364" t="e">
        <f t="shared" si="361"/>
        <v>#REF!</v>
      </c>
      <c r="LA91" s="1364" t="e">
        <f t="shared" si="361"/>
        <v>#REF!</v>
      </c>
      <c r="LB91" s="1364" t="e">
        <f t="shared" si="361"/>
        <v>#REF!</v>
      </c>
      <c r="LC91" s="1364" t="e">
        <f t="shared" si="361"/>
        <v>#REF!</v>
      </c>
      <c r="LD91" s="1364" t="e">
        <f t="shared" si="361"/>
        <v>#REF!</v>
      </c>
      <c r="LE91" s="1364" t="e">
        <f t="shared" si="361"/>
        <v>#REF!</v>
      </c>
      <c r="LF91" s="1364" t="e">
        <f t="shared" si="361"/>
        <v>#REF!</v>
      </c>
      <c r="LG91" s="1364" t="e">
        <f t="shared" si="361"/>
        <v>#REF!</v>
      </c>
      <c r="LH91" s="1364" t="e">
        <f t="shared" si="361"/>
        <v>#REF!</v>
      </c>
      <c r="LI91" s="1364" t="e">
        <f t="shared" si="362"/>
        <v>#REF!</v>
      </c>
      <c r="LJ91" s="1364" t="e">
        <f t="shared" si="362"/>
        <v>#REF!</v>
      </c>
      <c r="LK91" s="1364" t="e">
        <f t="shared" si="362"/>
        <v>#REF!</v>
      </c>
      <c r="LL91" s="1364" t="e">
        <f t="shared" si="362"/>
        <v>#REF!</v>
      </c>
      <c r="LM91" s="1364" t="e">
        <f t="shared" si="362"/>
        <v>#REF!</v>
      </c>
      <c r="LN91" s="1364" t="e">
        <f t="shared" si="362"/>
        <v>#REF!</v>
      </c>
      <c r="LO91" s="1364" t="e">
        <f t="shared" si="362"/>
        <v>#REF!</v>
      </c>
      <c r="LP91" s="1364" t="e">
        <f t="shared" si="362"/>
        <v>#REF!</v>
      </c>
      <c r="LQ91" s="1364" t="e">
        <f t="shared" si="362"/>
        <v>#REF!</v>
      </c>
      <c r="LR91" s="1364" t="e">
        <f t="shared" si="362"/>
        <v>#REF!</v>
      </c>
      <c r="LS91" s="1364" t="e">
        <f t="shared" si="362"/>
        <v>#REF!</v>
      </c>
      <c r="LT91" s="1364" t="e">
        <f t="shared" si="362"/>
        <v>#REF!</v>
      </c>
      <c r="LU91" s="1364" t="e">
        <f t="shared" si="362"/>
        <v>#REF!</v>
      </c>
      <c r="LV91" s="1364" t="e">
        <f t="shared" si="362"/>
        <v>#REF!</v>
      </c>
      <c r="LW91" s="1364" t="e">
        <f t="shared" si="362"/>
        <v>#REF!</v>
      </c>
      <c r="LX91" s="1364" t="e">
        <f t="shared" si="362"/>
        <v>#REF!</v>
      </c>
      <c r="LY91" s="1364" t="e">
        <f t="shared" si="363"/>
        <v>#REF!</v>
      </c>
      <c r="LZ91" s="1364" t="e">
        <f t="shared" si="363"/>
        <v>#REF!</v>
      </c>
      <c r="MA91" s="1364" t="e">
        <f t="shared" si="363"/>
        <v>#REF!</v>
      </c>
      <c r="MB91" s="1364" t="e">
        <f t="shared" si="363"/>
        <v>#REF!</v>
      </c>
      <c r="MC91" s="1364" t="e">
        <f t="shared" si="363"/>
        <v>#REF!</v>
      </c>
      <c r="MD91" s="1364" t="e">
        <f t="shared" si="363"/>
        <v>#REF!</v>
      </c>
      <c r="ME91" s="1364" t="e">
        <f t="shared" si="363"/>
        <v>#REF!</v>
      </c>
      <c r="MF91" s="1364" t="e">
        <f t="shared" si="363"/>
        <v>#REF!</v>
      </c>
      <c r="MG91" s="1364" t="e">
        <f t="shared" si="363"/>
        <v>#REF!</v>
      </c>
      <c r="MH91" s="1364" t="e">
        <f t="shared" si="363"/>
        <v>#REF!</v>
      </c>
      <c r="MI91" s="1364" t="e">
        <f t="shared" si="363"/>
        <v>#REF!</v>
      </c>
      <c r="MJ91" s="1364" t="e">
        <f t="shared" si="363"/>
        <v>#REF!</v>
      </c>
      <c r="MK91" s="1364" t="e">
        <f t="shared" si="363"/>
        <v>#REF!</v>
      </c>
      <c r="ML91" s="1364" t="e">
        <f t="shared" si="363"/>
        <v>#REF!</v>
      </c>
      <c r="MM91" s="1364" t="e">
        <f t="shared" si="363"/>
        <v>#REF!</v>
      </c>
      <c r="MN91" s="1364" t="e">
        <f t="shared" si="363"/>
        <v>#REF!</v>
      </c>
      <c r="MO91" s="1364" t="e">
        <f t="shared" si="364"/>
        <v>#REF!</v>
      </c>
      <c r="MP91" s="1364" t="e">
        <f t="shared" si="364"/>
        <v>#REF!</v>
      </c>
      <c r="MQ91" s="1364" t="e">
        <f t="shared" si="364"/>
        <v>#REF!</v>
      </c>
      <c r="MR91" s="1364" t="e">
        <f t="shared" si="364"/>
        <v>#REF!</v>
      </c>
      <c r="MS91" s="1364" t="e">
        <f t="shared" si="364"/>
        <v>#REF!</v>
      </c>
      <c r="MT91" s="1364" t="e">
        <f t="shared" si="364"/>
        <v>#REF!</v>
      </c>
      <c r="MU91" s="1364" t="e">
        <f t="shared" si="364"/>
        <v>#REF!</v>
      </c>
      <c r="MV91" s="1364" t="e">
        <f t="shared" si="364"/>
        <v>#REF!</v>
      </c>
      <c r="MW91" s="1364" t="e">
        <f t="shared" si="364"/>
        <v>#REF!</v>
      </c>
      <c r="MX91" s="1364" t="e">
        <f t="shared" si="364"/>
        <v>#REF!</v>
      </c>
      <c r="MY91" s="1364" t="e">
        <f t="shared" si="364"/>
        <v>#REF!</v>
      </c>
      <c r="MZ91" s="1364" t="e">
        <f t="shared" si="364"/>
        <v>#REF!</v>
      </c>
      <c r="NA91" s="1364" t="e">
        <f t="shared" si="364"/>
        <v>#REF!</v>
      </c>
      <c r="NB91" s="1364" t="e">
        <f t="shared" si="364"/>
        <v>#REF!</v>
      </c>
      <c r="NC91" s="1364" t="e">
        <f t="shared" si="364"/>
        <v>#REF!</v>
      </c>
      <c r="ND91" s="1364" t="e">
        <f t="shared" si="364"/>
        <v>#REF!</v>
      </c>
      <c r="NE91" s="1364" t="e">
        <f t="shared" si="365"/>
        <v>#REF!</v>
      </c>
      <c r="NF91" s="1364" t="e">
        <f t="shared" si="365"/>
        <v>#REF!</v>
      </c>
      <c r="NG91" s="1364" t="e">
        <f t="shared" si="365"/>
        <v>#REF!</v>
      </c>
      <c r="NH91" s="1364" t="e">
        <f t="shared" si="365"/>
        <v>#REF!</v>
      </c>
      <c r="NI91" s="1364" t="e">
        <f t="shared" si="365"/>
        <v>#REF!</v>
      </c>
      <c r="NJ91" s="1364" t="e">
        <f t="shared" si="365"/>
        <v>#REF!</v>
      </c>
      <c r="NK91" s="1364" t="e">
        <f t="shared" si="365"/>
        <v>#REF!</v>
      </c>
      <c r="NL91" s="1364" t="e">
        <f t="shared" si="365"/>
        <v>#REF!</v>
      </c>
      <c r="NM91" s="1364" t="e">
        <f t="shared" si="365"/>
        <v>#REF!</v>
      </c>
      <c r="NN91" s="1364" t="e">
        <f t="shared" si="365"/>
        <v>#REF!</v>
      </c>
      <c r="NO91" s="1364" t="e">
        <f t="shared" si="365"/>
        <v>#REF!</v>
      </c>
      <c r="NP91" s="1364" t="e">
        <f t="shared" si="365"/>
        <v>#REF!</v>
      </c>
      <c r="NQ91" s="1364" t="e">
        <f t="shared" si="365"/>
        <v>#REF!</v>
      </c>
      <c r="NR91" s="1364" t="e">
        <f t="shared" si="365"/>
        <v>#REF!</v>
      </c>
      <c r="NS91" s="1364" t="e">
        <f t="shared" si="365"/>
        <v>#REF!</v>
      </c>
      <c r="NT91" s="1364" t="e">
        <f t="shared" si="365"/>
        <v>#REF!</v>
      </c>
      <c r="NU91" s="1364" t="e">
        <f t="shared" si="366"/>
        <v>#REF!</v>
      </c>
      <c r="NV91" s="1364" t="e">
        <f t="shared" si="366"/>
        <v>#REF!</v>
      </c>
      <c r="NW91" s="1364" t="e">
        <f t="shared" si="366"/>
        <v>#REF!</v>
      </c>
      <c r="NX91" s="1364" t="e">
        <f t="shared" si="366"/>
        <v>#REF!</v>
      </c>
      <c r="NY91" s="1364" t="e">
        <f t="shared" si="366"/>
        <v>#REF!</v>
      </c>
      <c r="NZ91" s="1364" t="e">
        <f t="shared" si="366"/>
        <v>#REF!</v>
      </c>
      <c r="OA91" s="1364" t="e">
        <f t="shared" si="366"/>
        <v>#REF!</v>
      </c>
      <c r="OB91" s="1364" t="e">
        <f t="shared" si="366"/>
        <v>#REF!</v>
      </c>
      <c r="OC91" s="1364" t="e">
        <f t="shared" si="366"/>
        <v>#REF!</v>
      </c>
      <c r="OD91" s="1364" t="e">
        <f t="shared" si="366"/>
        <v>#REF!</v>
      </c>
      <c r="OE91" s="1364" t="e">
        <f t="shared" si="366"/>
        <v>#REF!</v>
      </c>
      <c r="OF91" s="1364" t="e">
        <f t="shared" si="366"/>
        <v>#REF!</v>
      </c>
      <c r="OG91" s="1364" t="e">
        <f t="shared" si="366"/>
        <v>#REF!</v>
      </c>
      <c r="OH91" s="1364" t="e">
        <f t="shared" si="366"/>
        <v>#REF!</v>
      </c>
      <c r="OI91" s="1364" t="e">
        <f t="shared" si="366"/>
        <v>#REF!</v>
      </c>
      <c r="OJ91" s="1364" t="e">
        <f t="shared" si="366"/>
        <v>#REF!</v>
      </c>
      <c r="OK91" s="1364" t="e">
        <f t="shared" si="367"/>
        <v>#REF!</v>
      </c>
      <c r="OL91" s="1364" t="e">
        <f t="shared" si="367"/>
        <v>#REF!</v>
      </c>
      <c r="OM91" s="1364" t="e">
        <f t="shared" si="367"/>
        <v>#REF!</v>
      </c>
      <c r="ON91" s="1364" t="e">
        <f t="shared" si="367"/>
        <v>#REF!</v>
      </c>
      <c r="OO91" s="1364" t="e">
        <f t="shared" si="367"/>
        <v>#REF!</v>
      </c>
      <c r="OP91" s="1364" t="e">
        <f t="shared" si="367"/>
        <v>#REF!</v>
      </c>
      <c r="OQ91" s="1364" t="e">
        <f t="shared" si="367"/>
        <v>#REF!</v>
      </c>
      <c r="OR91" s="1364" t="e">
        <f t="shared" si="367"/>
        <v>#REF!</v>
      </c>
      <c r="OS91" s="1364" t="e">
        <f t="shared" si="367"/>
        <v>#REF!</v>
      </c>
      <c r="OT91" s="1364" t="e">
        <f t="shared" si="367"/>
        <v>#REF!</v>
      </c>
      <c r="OU91" s="1364" t="e">
        <f t="shared" si="367"/>
        <v>#REF!</v>
      </c>
      <c r="OV91" s="1364" t="e">
        <f t="shared" si="367"/>
        <v>#REF!</v>
      </c>
      <c r="OW91" s="1364" t="e">
        <f t="shared" si="367"/>
        <v>#REF!</v>
      </c>
      <c r="OX91" s="1364" t="e">
        <f t="shared" si="367"/>
        <v>#REF!</v>
      </c>
      <c r="OY91" s="1364" t="e">
        <f t="shared" si="367"/>
        <v>#REF!</v>
      </c>
      <c r="OZ91" s="1364" t="e">
        <f t="shared" si="367"/>
        <v>#REF!</v>
      </c>
      <c r="PA91" s="1364" t="e">
        <f t="shared" si="368"/>
        <v>#REF!</v>
      </c>
      <c r="PB91" s="1364" t="e">
        <f t="shared" si="368"/>
        <v>#REF!</v>
      </c>
      <c r="PC91" s="1364" t="e">
        <f t="shared" si="368"/>
        <v>#REF!</v>
      </c>
      <c r="PD91" s="1364" t="e">
        <f t="shared" si="368"/>
        <v>#REF!</v>
      </c>
      <c r="PE91" s="1364" t="e">
        <f t="shared" si="368"/>
        <v>#REF!</v>
      </c>
      <c r="PF91" s="1364" t="e">
        <f t="shared" si="368"/>
        <v>#REF!</v>
      </c>
      <c r="PG91" s="1364" t="e">
        <f t="shared" si="368"/>
        <v>#REF!</v>
      </c>
      <c r="PH91" s="1364" t="e">
        <f t="shared" si="368"/>
        <v>#REF!</v>
      </c>
      <c r="PI91" s="1364" t="e">
        <f t="shared" si="368"/>
        <v>#REF!</v>
      </c>
      <c r="PJ91" s="1364" t="e">
        <f t="shared" si="368"/>
        <v>#REF!</v>
      </c>
      <c r="PK91" s="1364" t="e">
        <f t="shared" si="368"/>
        <v>#REF!</v>
      </c>
      <c r="PL91" s="1364" t="e">
        <f t="shared" si="368"/>
        <v>#REF!</v>
      </c>
      <c r="PM91" s="1364" t="e">
        <f t="shared" si="368"/>
        <v>#REF!</v>
      </c>
      <c r="PN91" s="1364" t="e">
        <f t="shared" si="368"/>
        <v>#REF!</v>
      </c>
      <c r="PO91" s="1364" t="e">
        <f t="shared" si="368"/>
        <v>#REF!</v>
      </c>
      <c r="PP91" s="1364" t="e">
        <f t="shared" si="368"/>
        <v>#REF!</v>
      </c>
      <c r="PQ91" s="1364" t="e">
        <f t="shared" si="369"/>
        <v>#REF!</v>
      </c>
      <c r="PR91" s="1364" t="e">
        <f t="shared" si="369"/>
        <v>#REF!</v>
      </c>
      <c r="PS91" s="1364" t="e">
        <f t="shared" si="369"/>
        <v>#REF!</v>
      </c>
      <c r="PT91" s="1364" t="e">
        <f t="shared" si="369"/>
        <v>#REF!</v>
      </c>
      <c r="PU91" s="1364" t="e">
        <f t="shared" si="369"/>
        <v>#REF!</v>
      </c>
      <c r="PV91" s="1364" t="e">
        <f t="shared" si="369"/>
        <v>#REF!</v>
      </c>
      <c r="PW91" s="1364" t="e">
        <f t="shared" si="369"/>
        <v>#REF!</v>
      </c>
      <c r="PX91" s="1364" t="e">
        <f t="shared" si="369"/>
        <v>#REF!</v>
      </c>
      <c r="PY91" s="1364" t="e">
        <f t="shared" si="369"/>
        <v>#REF!</v>
      </c>
      <c r="PZ91" s="1364" t="e">
        <f t="shared" si="369"/>
        <v>#REF!</v>
      </c>
      <c r="QA91" s="1364" t="e">
        <f t="shared" si="369"/>
        <v>#REF!</v>
      </c>
      <c r="QB91" s="1364" t="e">
        <f t="shared" si="369"/>
        <v>#REF!</v>
      </c>
      <c r="QC91" s="1364" t="e">
        <f t="shared" si="369"/>
        <v>#REF!</v>
      </c>
      <c r="QD91" s="1364" t="e">
        <f t="shared" si="369"/>
        <v>#REF!</v>
      </c>
      <c r="QE91" s="1364" t="e">
        <f t="shared" si="369"/>
        <v>#REF!</v>
      </c>
      <c r="QF91" s="1364" t="e">
        <f t="shared" si="369"/>
        <v>#REF!</v>
      </c>
      <c r="QG91" s="1364" t="e">
        <f t="shared" si="370"/>
        <v>#REF!</v>
      </c>
      <c r="QH91" s="1364" t="e">
        <f t="shared" si="370"/>
        <v>#REF!</v>
      </c>
      <c r="QI91" s="1364" t="e">
        <f t="shared" si="370"/>
        <v>#REF!</v>
      </c>
      <c r="QJ91" s="1364" t="e">
        <f t="shared" si="370"/>
        <v>#REF!</v>
      </c>
    </row>
    <row r="92" spans="1:452" s="1352" customFormat="1" ht="14.4" x14ac:dyDescent="0.25">
      <c r="A92" s="1352">
        <f t="shared" si="285"/>
        <v>1</v>
      </c>
      <c r="B92" s="1353" t="s">
        <v>1151</v>
      </c>
      <c r="C92" s="1354" t="s">
        <v>1115</v>
      </c>
      <c r="D92" s="1371"/>
      <c r="E92" s="1355" t="s">
        <v>1053</v>
      </c>
      <c r="F92" s="608">
        <v>1230</v>
      </c>
      <c r="G92" s="1370" t="s">
        <v>383</v>
      </c>
      <c r="H92" s="1355" t="s">
        <v>269</v>
      </c>
      <c r="I92" s="1355" t="s">
        <v>912</v>
      </c>
      <c r="J92" s="1355">
        <f t="shared" si="323"/>
        <v>25</v>
      </c>
      <c r="K92" s="1356">
        <v>0.47649999999999998</v>
      </c>
      <c r="L92" s="1357" t="s">
        <v>284</v>
      </c>
      <c r="M92" s="1358">
        <f t="shared" si="286"/>
        <v>1233.1400000000001</v>
      </c>
      <c r="N92" s="1358">
        <f t="shared" si="324"/>
        <v>1516762.2000000002</v>
      </c>
      <c r="O92" s="1359">
        <f t="shared" si="287"/>
        <v>0.2097</v>
      </c>
      <c r="P92" s="1373">
        <f t="shared" si="344"/>
        <v>1834827.2333400003</v>
      </c>
      <c r="Q92" s="1360">
        <v>0.02</v>
      </c>
      <c r="R92" s="1373">
        <f t="shared" si="289"/>
        <v>36696.544666800008</v>
      </c>
      <c r="S92" s="1360">
        <v>0.05</v>
      </c>
      <c r="T92" s="1358">
        <f>S92*P92</f>
        <v>91741.361667000019</v>
      </c>
      <c r="U92" s="1360">
        <f t="shared" si="290"/>
        <v>0.25</v>
      </c>
      <c r="V92" s="1358">
        <f t="shared" si="291"/>
        <v>9174.1361667000019</v>
      </c>
      <c r="W92" s="1360">
        <v>0.01</v>
      </c>
      <c r="X92" s="1358">
        <f t="shared" si="292"/>
        <v>18348.272333400004</v>
      </c>
      <c r="Y92" s="1360">
        <v>0.125</v>
      </c>
      <c r="Z92" s="1358">
        <f t="shared" si="293"/>
        <v>229353.40416750003</v>
      </c>
      <c r="AA92" s="1361">
        <f t="shared" si="294"/>
        <v>2220140.9523414006</v>
      </c>
      <c r="AB92" s="1362">
        <f t="shared" si="325"/>
        <v>9</v>
      </c>
      <c r="AC92" s="1362">
        <f t="shared" si="295"/>
        <v>24</v>
      </c>
      <c r="AD92" s="1352" t="e">
        <f t="shared" si="206"/>
        <v>#REF!</v>
      </c>
      <c r="AG92" s="1363" t="e">
        <f t="shared" si="371"/>
        <v>#REF!</v>
      </c>
      <c r="AH92" s="1364" t="e">
        <f t="shared" si="371"/>
        <v>#REF!</v>
      </c>
      <c r="AI92" s="1364" t="e">
        <f t="shared" si="371"/>
        <v>#REF!</v>
      </c>
      <c r="AJ92" s="1364" t="e">
        <f t="shared" si="371"/>
        <v>#REF!</v>
      </c>
      <c r="AK92" s="1364" t="e">
        <f t="shared" si="371"/>
        <v>#REF!</v>
      </c>
      <c r="AL92" s="1364" t="e">
        <f t="shared" si="371"/>
        <v>#REF!</v>
      </c>
      <c r="AM92" s="1364" t="e">
        <f t="shared" si="371"/>
        <v>#REF!</v>
      </c>
      <c r="AN92" s="1364" t="e">
        <f t="shared" si="371"/>
        <v>#REF!</v>
      </c>
      <c r="AO92" s="1364" t="e">
        <f t="shared" si="371"/>
        <v>#REF!</v>
      </c>
      <c r="AP92" s="1364" t="e">
        <f t="shared" si="371"/>
        <v>#REF!</v>
      </c>
      <c r="AQ92" s="1364" t="e">
        <f t="shared" si="371"/>
        <v>#REF!</v>
      </c>
      <c r="AR92" s="1364" t="e">
        <f t="shared" si="371"/>
        <v>#REF!</v>
      </c>
      <c r="AS92" s="1364" t="e">
        <f t="shared" si="371"/>
        <v>#REF!</v>
      </c>
      <c r="AT92" s="1364" t="e">
        <f t="shared" si="371"/>
        <v>#REF!</v>
      </c>
      <c r="AU92" s="1364" t="e">
        <f t="shared" si="371"/>
        <v>#REF!</v>
      </c>
      <c r="AV92" s="1364" t="e">
        <f t="shared" si="371"/>
        <v>#REF!</v>
      </c>
      <c r="AW92" s="1364" t="e">
        <f t="shared" si="345"/>
        <v>#REF!</v>
      </c>
      <c r="AX92" s="1364" t="e">
        <f t="shared" si="345"/>
        <v>#REF!</v>
      </c>
      <c r="AY92" s="1364" t="e">
        <f t="shared" si="345"/>
        <v>#REF!</v>
      </c>
      <c r="AZ92" s="1364" t="e">
        <f t="shared" si="345"/>
        <v>#REF!</v>
      </c>
      <c r="BA92" s="1364" t="e">
        <f t="shared" si="345"/>
        <v>#REF!</v>
      </c>
      <c r="BB92" s="1364" t="e">
        <f t="shared" si="345"/>
        <v>#REF!</v>
      </c>
      <c r="BC92" s="1364" t="e">
        <f t="shared" si="345"/>
        <v>#REF!</v>
      </c>
      <c r="BD92" s="1364" t="e">
        <f t="shared" si="345"/>
        <v>#REF!</v>
      </c>
      <c r="BE92" s="1364" t="e">
        <f t="shared" si="345"/>
        <v>#REF!</v>
      </c>
      <c r="BF92" s="1364" t="e">
        <f t="shared" si="345"/>
        <v>#REF!</v>
      </c>
      <c r="BG92" s="1364" t="e">
        <f t="shared" si="345"/>
        <v>#REF!</v>
      </c>
      <c r="BH92" s="1364" t="e">
        <f t="shared" si="345"/>
        <v>#REF!</v>
      </c>
      <c r="BI92" s="1364" t="e">
        <f t="shared" si="345"/>
        <v>#REF!</v>
      </c>
      <c r="BJ92" s="1364" t="e">
        <f t="shared" si="345"/>
        <v>#REF!</v>
      </c>
      <c r="BK92" s="1364" t="e">
        <f t="shared" si="345"/>
        <v>#REF!</v>
      </c>
      <c r="BL92" s="1364" t="e">
        <f t="shared" si="345"/>
        <v>#REF!</v>
      </c>
      <c r="BM92" s="1364" t="e">
        <f t="shared" si="346"/>
        <v>#REF!</v>
      </c>
      <c r="BN92" s="1364" t="e">
        <f t="shared" si="346"/>
        <v>#REF!</v>
      </c>
      <c r="BO92" s="1364" t="e">
        <f t="shared" si="346"/>
        <v>#REF!</v>
      </c>
      <c r="BP92" s="1364" t="e">
        <f t="shared" si="346"/>
        <v>#REF!</v>
      </c>
      <c r="BQ92" s="1364" t="e">
        <f t="shared" si="346"/>
        <v>#REF!</v>
      </c>
      <c r="BR92" s="1364" t="e">
        <f t="shared" si="346"/>
        <v>#REF!</v>
      </c>
      <c r="BS92" s="1364" t="e">
        <f t="shared" si="346"/>
        <v>#REF!</v>
      </c>
      <c r="BT92" s="1364" t="e">
        <f t="shared" si="346"/>
        <v>#REF!</v>
      </c>
      <c r="BU92" s="1364" t="e">
        <f t="shared" si="346"/>
        <v>#REF!</v>
      </c>
      <c r="BV92" s="1364" t="e">
        <f t="shared" si="346"/>
        <v>#REF!</v>
      </c>
      <c r="BW92" s="1364" t="e">
        <f t="shared" si="346"/>
        <v>#REF!</v>
      </c>
      <c r="BX92" s="1364" t="e">
        <f t="shared" si="346"/>
        <v>#REF!</v>
      </c>
      <c r="BY92" s="1364" t="e">
        <f t="shared" si="346"/>
        <v>#REF!</v>
      </c>
      <c r="BZ92" s="1364" t="e">
        <f t="shared" si="346"/>
        <v>#REF!</v>
      </c>
      <c r="CA92" s="1364" t="e">
        <f t="shared" si="346"/>
        <v>#REF!</v>
      </c>
      <c r="CB92" s="1364" t="e">
        <f t="shared" si="346"/>
        <v>#REF!</v>
      </c>
      <c r="CC92" s="1364" t="e">
        <f t="shared" si="347"/>
        <v>#REF!</v>
      </c>
      <c r="CD92" s="1364" t="e">
        <f t="shared" si="347"/>
        <v>#REF!</v>
      </c>
      <c r="CE92" s="1364" t="e">
        <f t="shared" si="347"/>
        <v>#REF!</v>
      </c>
      <c r="CF92" s="1364" t="e">
        <f t="shared" si="347"/>
        <v>#REF!</v>
      </c>
      <c r="CG92" s="1364" t="e">
        <f t="shared" si="347"/>
        <v>#REF!</v>
      </c>
      <c r="CH92" s="1364" t="e">
        <f t="shared" si="347"/>
        <v>#REF!</v>
      </c>
      <c r="CI92" s="1364" t="e">
        <f t="shared" si="347"/>
        <v>#REF!</v>
      </c>
      <c r="CJ92" s="1364" t="e">
        <f t="shared" si="347"/>
        <v>#REF!</v>
      </c>
      <c r="CK92" s="1364" t="e">
        <f t="shared" si="347"/>
        <v>#REF!</v>
      </c>
      <c r="CL92" s="1364" t="e">
        <f t="shared" si="347"/>
        <v>#REF!</v>
      </c>
      <c r="CM92" s="1364" t="e">
        <f t="shared" si="347"/>
        <v>#REF!</v>
      </c>
      <c r="CN92" s="1364" t="e">
        <f t="shared" si="347"/>
        <v>#REF!</v>
      </c>
      <c r="CO92" s="1364" t="e">
        <f t="shared" si="347"/>
        <v>#REF!</v>
      </c>
      <c r="CP92" s="1364" t="e">
        <f t="shared" si="347"/>
        <v>#REF!</v>
      </c>
      <c r="CQ92" s="1364" t="e">
        <f t="shared" si="347"/>
        <v>#REF!</v>
      </c>
      <c r="CR92" s="1364" t="e">
        <f t="shared" si="347"/>
        <v>#REF!</v>
      </c>
      <c r="CS92" s="1364" t="e">
        <f t="shared" si="348"/>
        <v>#REF!</v>
      </c>
      <c r="CT92" s="1364" t="e">
        <f t="shared" si="348"/>
        <v>#REF!</v>
      </c>
      <c r="CU92" s="1364" t="e">
        <f t="shared" si="348"/>
        <v>#REF!</v>
      </c>
      <c r="CV92" s="1364" t="e">
        <f t="shared" si="348"/>
        <v>#REF!</v>
      </c>
      <c r="CW92" s="1364" t="e">
        <f t="shared" si="348"/>
        <v>#REF!</v>
      </c>
      <c r="CX92" s="1364" t="e">
        <f t="shared" si="348"/>
        <v>#REF!</v>
      </c>
      <c r="CY92" s="1364" t="e">
        <f t="shared" si="348"/>
        <v>#REF!</v>
      </c>
      <c r="CZ92" s="1364" t="e">
        <f t="shared" si="348"/>
        <v>#REF!</v>
      </c>
      <c r="DA92" s="1364" t="e">
        <f t="shared" si="348"/>
        <v>#REF!</v>
      </c>
      <c r="DB92" s="1364" t="e">
        <f t="shared" si="348"/>
        <v>#REF!</v>
      </c>
      <c r="DC92" s="1364" t="e">
        <f t="shared" si="348"/>
        <v>#REF!</v>
      </c>
      <c r="DD92" s="1364" t="e">
        <f t="shared" si="348"/>
        <v>#REF!</v>
      </c>
      <c r="DE92" s="1364" t="e">
        <f t="shared" si="348"/>
        <v>#REF!</v>
      </c>
      <c r="DF92" s="1364" t="e">
        <f t="shared" si="348"/>
        <v>#REF!</v>
      </c>
      <c r="DG92" s="1364" t="e">
        <f t="shared" si="348"/>
        <v>#REF!</v>
      </c>
      <c r="DH92" s="1364" t="e">
        <f t="shared" si="348"/>
        <v>#REF!</v>
      </c>
      <c r="DI92" s="1364" t="e">
        <f t="shared" si="349"/>
        <v>#REF!</v>
      </c>
      <c r="DJ92" s="1364" t="e">
        <f t="shared" si="349"/>
        <v>#REF!</v>
      </c>
      <c r="DK92" s="1364" t="e">
        <f t="shared" si="349"/>
        <v>#REF!</v>
      </c>
      <c r="DL92" s="1364" t="e">
        <f t="shared" si="349"/>
        <v>#REF!</v>
      </c>
      <c r="DM92" s="1364" t="e">
        <f t="shared" si="349"/>
        <v>#REF!</v>
      </c>
      <c r="DN92" s="1364" t="e">
        <f t="shared" si="349"/>
        <v>#REF!</v>
      </c>
      <c r="DO92" s="1364" t="e">
        <f t="shared" si="349"/>
        <v>#REF!</v>
      </c>
      <c r="DP92" s="1364" t="e">
        <f t="shared" si="349"/>
        <v>#REF!</v>
      </c>
      <c r="DQ92" s="1364" t="e">
        <f t="shared" si="349"/>
        <v>#REF!</v>
      </c>
      <c r="DR92" s="1364" t="e">
        <f t="shared" si="349"/>
        <v>#REF!</v>
      </c>
      <c r="DS92" s="1364" t="e">
        <f t="shared" si="349"/>
        <v>#REF!</v>
      </c>
      <c r="DT92" s="1364" t="e">
        <f t="shared" si="349"/>
        <v>#REF!</v>
      </c>
      <c r="DU92" s="1364" t="e">
        <f t="shared" si="349"/>
        <v>#REF!</v>
      </c>
      <c r="DV92" s="1364" t="e">
        <f t="shared" si="349"/>
        <v>#REF!</v>
      </c>
      <c r="DW92" s="1364" t="e">
        <f t="shared" si="349"/>
        <v>#REF!</v>
      </c>
      <c r="DX92" s="1364" t="e">
        <f t="shared" si="349"/>
        <v>#REF!</v>
      </c>
      <c r="DY92" s="1364" t="e">
        <f t="shared" si="350"/>
        <v>#REF!</v>
      </c>
      <c r="DZ92" s="1364" t="e">
        <f t="shared" si="350"/>
        <v>#REF!</v>
      </c>
      <c r="EA92" s="1364" t="e">
        <f t="shared" si="350"/>
        <v>#REF!</v>
      </c>
      <c r="EB92" s="1364" t="e">
        <f t="shared" si="350"/>
        <v>#REF!</v>
      </c>
      <c r="EC92" s="1364" t="e">
        <f t="shared" si="350"/>
        <v>#REF!</v>
      </c>
      <c r="ED92" s="1364" t="e">
        <f t="shared" si="350"/>
        <v>#REF!</v>
      </c>
      <c r="EE92" s="1364" t="e">
        <f t="shared" si="350"/>
        <v>#REF!</v>
      </c>
      <c r="EF92" s="1364" t="e">
        <f t="shared" si="350"/>
        <v>#REF!</v>
      </c>
      <c r="EG92" s="1364" t="e">
        <f t="shared" si="350"/>
        <v>#REF!</v>
      </c>
      <c r="EH92" s="1364" t="e">
        <f t="shared" si="350"/>
        <v>#REF!</v>
      </c>
      <c r="EI92" s="1364" t="e">
        <f t="shared" si="350"/>
        <v>#REF!</v>
      </c>
      <c r="EJ92" s="1364" t="e">
        <f t="shared" si="350"/>
        <v>#REF!</v>
      </c>
      <c r="EK92" s="1364" t="e">
        <f t="shared" si="350"/>
        <v>#REF!</v>
      </c>
      <c r="EL92" s="1364" t="e">
        <f t="shared" si="350"/>
        <v>#REF!</v>
      </c>
      <c r="EM92" s="1364" t="e">
        <f t="shared" si="350"/>
        <v>#REF!</v>
      </c>
      <c r="EN92" s="1364" t="e">
        <f t="shared" si="350"/>
        <v>#REF!</v>
      </c>
      <c r="EO92" s="1364" t="e">
        <f t="shared" si="351"/>
        <v>#REF!</v>
      </c>
      <c r="EP92" s="1364" t="e">
        <f t="shared" si="351"/>
        <v>#REF!</v>
      </c>
      <c r="EQ92" s="1364" t="e">
        <f t="shared" si="351"/>
        <v>#REF!</v>
      </c>
      <c r="ER92" s="1364" t="e">
        <f t="shared" si="351"/>
        <v>#REF!</v>
      </c>
      <c r="ES92" s="1364" t="e">
        <f t="shared" si="351"/>
        <v>#REF!</v>
      </c>
      <c r="ET92" s="1364" t="e">
        <f t="shared" si="351"/>
        <v>#REF!</v>
      </c>
      <c r="EU92" s="1364" t="e">
        <f t="shared" si="351"/>
        <v>#REF!</v>
      </c>
      <c r="EV92" s="1364" t="e">
        <f t="shared" si="351"/>
        <v>#REF!</v>
      </c>
      <c r="EW92" s="1364" t="e">
        <f t="shared" si="351"/>
        <v>#REF!</v>
      </c>
      <c r="EX92" s="1364" t="e">
        <f t="shared" si="351"/>
        <v>#REF!</v>
      </c>
      <c r="EY92" s="1364" t="e">
        <f t="shared" si="351"/>
        <v>#REF!</v>
      </c>
      <c r="EZ92" s="1364" t="e">
        <f t="shared" si="351"/>
        <v>#REF!</v>
      </c>
      <c r="FA92" s="1364" t="e">
        <f t="shared" si="351"/>
        <v>#REF!</v>
      </c>
      <c r="FB92" s="1364" t="e">
        <f t="shared" si="351"/>
        <v>#REF!</v>
      </c>
      <c r="FC92" s="1364" t="e">
        <f t="shared" si="351"/>
        <v>#REF!</v>
      </c>
      <c r="FD92" s="1364" t="e">
        <f t="shared" si="351"/>
        <v>#REF!</v>
      </c>
      <c r="FE92" s="1364" t="e">
        <f t="shared" si="352"/>
        <v>#REF!</v>
      </c>
      <c r="FF92" s="1364" t="e">
        <f t="shared" si="352"/>
        <v>#REF!</v>
      </c>
      <c r="FG92" s="1364" t="e">
        <f t="shared" si="352"/>
        <v>#REF!</v>
      </c>
      <c r="FH92" s="1364" t="e">
        <f t="shared" si="352"/>
        <v>#REF!</v>
      </c>
      <c r="FI92" s="1364" t="e">
        <f t="shared" si="352"/>
        <v>#REF!</v>
      </c>
      <c r="FJ92" s="1364" t="e">
        <f t="shared" si="352"/>
        <v>#REF!</v>
      </c>
      <c r="FK92" s="1364" t="e">
        <f t="shared" si="352"/>
        <v>#REF!</v>
      </c>
      <c r="FL92" s="1364" t="e">
        <f t="shared" si="352"/>
        <v>#REF!</v>
      </c>
      <c r="FM92" s="1364" t="e">
        <f t="shared" si="352"/>
        <v>#REF!</v>
      </c>
      <c r="FN92" s="1364" t="e">
        <f t="shared" si="352"/>
        <v>#REF!</v>
      </c>
      <c r="FO92" s="1364" t="e">
        <f t="shared" si="352"/>
        <v>#REF!</v>
      </c>
      <c r="FP92" s="1364" t="e">
        <f t="shared" si="352"/>
        <v>#REF!</v>
      </c>
      <c r="FQ92" s="1364" t="e">
        <f t="shared" si="352"/>
        <v>#REF!</v>
      </c>
      <c r="FR92" s="1364" t="e">
        <f t="shared" si="352"/>
        <v>#REF!</v>
      </c>
      <c r="FS92" s="1364" t="e">
        <f t="shared" si="352"/>
        <v>#REF!</v>
      </c>
      <c r="FT92" s="1364" t="e">
        <f t="shared" si="352"/>
        <v>#REF!</v>
      </c>
      <c r="FU92" s="1364" t="e">
        <f t="shared" si="353"/>
        <v>#REF!</v>
      </c>
      <c r="FV92" s="1364" t="e">
        <f t="shared" si="353"/>
        <v>#REF!</v>
      </c>
      <c r="FW92" s="1364" t="e">
        <f t="shared" si="353"/>
        <v>#REF!</v>
      </c>
      <c r="FX92" s="1364" t="e">
        <f t="shared" si="353"/>
        <v>#REF!</v>
      </c>
      <c r="FY92" s="1364" t="e">
        <f t="shared" si="353"/>
        <v>#REF!</v>
      </c>
      <c r="FZ92" s="1364" t="e">
        <f t="shared" si="353"/>
        <v>#REF!</v>
      </c>
      <c r="GA92" s="1364" t="e">
        <f t="shared" si="353"/>
        <v>#REF!</v>
      </c>
      <c r="GB92" s="1364" t="e">
        <f t="shared" si="353"/>
        <v>#REF!</v>
      </c>
      <c r="GC92" s="1364" t="e">
        <f t="shared" si="353"/>
        <v>#REF!</v>
      </c>
      <c r="GD92" s="1364" t="e">
        <f t="shared" si="353"/>
        <v>#REF!</v>
      </c>
      <c r="GE92" s="1364" t="e">
        <f t="shared" si="353"/>
        <v>#REF!</v>
      </c>
      <c r="GF92" s="1364" t="e">
        <f t="shared" si="353"/>
        <v>#REF!</v>
      </c>
      <c r="GG92" s="1364" t="e">
        <f t="shared" si="353"/>
        <v>#REF!</v>
      </c>
      <c r="GH92" s="1364" t="e">
        <f t="shared" si="353"/>
        <v>#REF!</v>
      </c>
      <c r="GI92" s="1364" t="e">
        <f t="shared" si="353"/>
        <v>#REF!</v>
      </c>
      <c r="GJ92" s="1364" t="e">
        <f t="shared" si="353"/>
        <v>#REF!</v>
      </c>
      <c r="GK92" s="1364" t="e">
        <f t="shared" si="354"/>
        <v>#REF!</v>
      </c>
      <c r="GL92" s="1364" t="e">
        <f t="shared" si="354"/>
        <v>#REF!</v>
      </c>
      <c r="GM92" s="1364" t="e">
        <f t="shared" si="354"/>
        <v>#REF!</v>
      </c>
      <c r="GN92" s="1364" t="e">
        <f t="shared" si="354"/>
        <v>#REF!</v>
      </c>
      <c r="GO92" s="1364" t="e">
        <f t="shared" si="354"/>
        <v>#REF!</v>
      </c>
      <c r="GP92" s="1364" t="e">
        <f t="shared" si="354"/>
        <v>#REF!</v>
      </c>
      <c r="GQ92" s="1364" t="e">
        <f t="shared" si="354"/>
        <v>#REF!</v>
      </c>
      <c r="GR92" s="1364" t="e">
        <f t="shared" si="354"/>
        <v>#REF!</v>
      </c>
      <c r="GS92" s="1364" t="e">
        <f t="shared" si="354"/>
        <v>#REF!</v>
      </c>
      <c r="GT92" s="1364" t="e">
        <f t="shared" si="354"/>
        <v>#REF!</v>
      </c>
      <c r="GU92" s="1364" t="e">
        <f t="shared" si="354"/>
        <v>#REF!</v>
      </c>
      <c r="GV92" s="1364" t="e">
        <f t="shared" si="354"/>
        <v>#REF!</v>
      </c>
      <c r="GW92" s="1364" t="e">
        <f t="shared" si="354"/>
        <v>#REF!</v>
      </c>
      <c r="GX92" s="1364" t="e">
        <f t="shared" si="354"/>
        <v>#REF!</v>
      </c>
      <c r="GY92" s="1364" t="e">
        <f t="shared" si="354"/>
        <v>#REF!</v>
      </c>
      <c r="GZ92" s="1364" t="e">
        <f t="shared" si="354"/>
        <v>#REF!</v>
      </c>
      <c r="HA92" s="1364" t="e">
        <f t="shared" si="355"/>
        <v>#REF!</v>
      </c>
      <c r="HB92" s="1364" t="e">
        <f t="shared" si="355"/>
        <v>#REF!</v>
      </c>
      <c r="HC92" s="1364" t="e">
        <f t="shared" si="355"/>
        <v>#REF!</v>
      </c>
      <c r="HD92" s="1364" t="e">
        <f t="shared" si="355"/>
        <v>#REF!</v>
      </c>
      <c r="HE92" s="1364" t="e">
        <f t="shared" si="355"/>
        <v>#REF!</v>
      </c>
      <c r="HF92" s="1364" t="e">
        <f t="shared" si="355"/>
        <v>#REF!</v>
      </c>
      <c r="HG92" s="1364" t="e">
        <f t="shared" si="355"/>
        <v>#REF!</v>
      </c>
      <c r="HH92" s="1364" t="e">
        <f t="shared" si="355"/>
        <v>#REF!</v>
      </c>
      <c r="HI92" s="1364" t="e">
        <f t="shared" si="355"/>
        <v>#REF!</v>
      </c>
      <c r="HJ92" s="1364" t="e">
        <f t="shared" si="355"/>
        <v>#REF!</v>
      </c>
      <c r="HK92" s="1364" t="e">
        <f t="shared" si="355"/>
        <v>#REF!</v>
      </c>
      <c r="HL92" s="1364" t="e">
        <f t="shared" si="355"/>
        <v>#REF!</v>
      </c>
      <c r="HM92" s="1364" t="e">
        <f t="shared" si="355"/>
        <v>#REF!</v>
      </c>
      <c r="HN92" s="1364" t="e">
        <f t="shared" si="355"/>
        <v>#REF!</v>
      </c>
      <c r="HO92" s="1364" t="e">
        <f t="shared" si="355"/>
        <v>#REF!</v>
      </c>
      <c r="HP92" s="1364" t="e">
        <f t="shared" si="355"/>
        <v>#REF!</v>
      </c>
      <c r="HQ92" s="1364" t="e">
        <f t="shared" si="356"/>
        <v>#REF!</v>
      </c>
      <c r="HR92" s="1364" t="e">
        <f t="shared" si="356"/>
        <v>#REF!</v>
      </c>
      <c r="HS92" s="1364" t="e">
        <f t="shared" si="356"/>
        <v>#REF!</v>
      </c>
      <c r="HT92" s="1364" t="e">
        <f t="shared" si="356"/>
        <v>#REF!</v>
      </c>
      <c r="HU92" s="1364" t="e">
        <f t="shared" si="356"/>
        <v>#REF!</v>
      </c>
      <c r="HV92" s="1364" t="e">
        <f t="shared" si="356"/>
        <v>#REF!</v>
      </c>
      <c r="HW92" s="1364" t="e">
        <f t="shared" si="356"/>
        <v>#REF!</v>
      </c>
      <c r="HX92" s="1364" t="e">
        <f t="shared" si="356"/>
        <v>#REF!</v>
      </c>
      <c r="HY92" s="1364" t="e">
        <f t="shared" si="356"/>
        <v>#REF!</v>
      </c>
      <c r="HZ92" s="1364" t="e">
        <f t="shared" si="356"/>
        <v>#REF!</v>
      </c>
      <c r="IA92" s="1364" t="e">
        <f t="shared" si="356"/>
        <v>#REF!</v>
      </c>
      <c r="IB92" s="1364" t="e">
        <f t="shared" si="356"/>
        <v>#REF!</v>
      </c>
      <c r="IC92" s="1364" t="e">
        <f t="shared" si="356"/>
        <v>#REF!</v>
      </c>
      <c r="ID92" s="1364" t="e">
        <f t="shared" si="356"/>
        <v>#REF!</v>
      </c>
      <c r="IE92" s="1364" t="e">
        <f t="shared" si="356"/>
        <v>#REF!</v>
      </c>
      <c r="IF92" s="1364" t="e">
        <f t="shared" si="356"/>
        <v>#REF!</v>
      </c>
      <c r="IG92" s="1364" t="e">
        <f t="shared" si="357"/>
        <v>#REF!</v>
      </c>
      <c r="IH92" s="1364" t="e">
        <f t="shared" si="357"/>
        <v>#REF!</v>
      </c>
      <c r="II92" s="1364" t="e">
        <f t="shared" si="357"/>
        <v>#REF!</v>
      </c>
      <c r="IJ92" s="1364" t="e">
        <f t="shared" si="357"/>
        <v>#REF!</v>
      </c>
      <c r="IK92" s="1364" t="e">
        <f t="shared" si="357"/>
        <v>#REF!</v>
      </c>
      <c r="IL92" s="1364" t="e">
        <f t="shared" si="357"/>
        <v>#REF!</v>
      </c>
      <c r="IM92" s="1364" t="e">
        <f t="shared" si="357"/>
        <v>#REF!</v>
      </c>
      <c r="IN92" s="1364" t="e">
        <f t="shared" si="357"/>
        <v>#REF!</v>
      </c>
      <c r="IO92" s="1364" t="e">
        <f t="shared" si="357"/>
        <v>#REF!</v>
      </c>
      <c r="IP92" s="1364" t="e">
        <f t="shared" si="357"/>
        <v>#REF!</v>
      </c>
      <c r="IQ92" s="1364" t="e">
        <f t="shared" si="357"/>
        <v>#REF!</v>
      </c>
      <c r="IR92" s="1364" t="e">
        <f t="shared" si="357"/>
        <v>#REF!</v>
      </c>
      <c r="IS92" s="1364" t="e">
        <f t="shared" si="357"/>
        <v>#REF!</v>
      </c>
      <c r="IT92" s="1364" t="e">
        <f t="shared" si="357"/>
        <v>#REF!</v>
      </c>
      <c r="IU92" s="1364" t="e">
        <f t="shared" si="357"/>
        <v>#REF!</v>
      </c>
      <c r="IV92" s="1364" t="e">
        <f t="shared" si="357"/>
        <v>#REF!</v>
      </c>
      <c r="IW92" s="1364" t="e">
        <f t="shared" si="358"/>
        <v>#REF!</v>
      </c>
      <c r="IX92" s="1364" t="e">
        <f t="shared" si="358"/>
        <v>#REF!</v>
      </c>
      <c r="IY92" s="1364" t="e">
        <f t="shared" si="358"/>
        <v>#REF!</v>
      </c>
      <c r="IZ92" s="1364" t="e">
        <f t="shared" si="358"/>
        <v>#REF!</v>
      </c>
      <c r="JA92" s="1364" t="e">
        <f t="shared" si="358"/>
        <v>#REF!</v>
      </c>
      <c r="JB92" s="1364" t="e">
        <f t="shared" si="358"/>
        <v>#REF!</v>
      </c>
      <c r="JC92" s="1364" t="e">
        <f t="shared" si="358"/>
        <v>#REF!</v>
      </c>
      <c r="JD92" s="1364" t="e">
        <f t="shared" si="358"/>
        <v>#REF!</v>
      </c>
      <c r="JE92" s="1364" t="e">
        <f t="shared" si="358"/>
        <v>#REF!</v>
      </c>
      <c r="JF92" s="1364" t="e">
        <f t="shared" si="358"/>
        <v>#REF!</v>
      </c>
      <c r="JG92" s="1364" t="e">
        <f t="shared" si="358"/>
        <v>#REF!</v>
      </c>
      <c r="JH92" s="1364" t="e">
        <f t="shared" si="358"/>
        <v>#REF!</v>
      </c>
      <c r="JI92" s="1364" t="e">
        <f t="shared" si="358"/>
        <v>#REF!</v>
      </c>
      <c r="JJ92" s="1364" t="e">
        <f t="shared" si="358"/>
        <v>#REF!</v>
      </c>
      <c r="JK92" s="1364" t="e">
        <f t="shared" si="358"/>
        <v>#REF!</v>
      </c>
      <c r="JL92" s="1364" t="e">
        <f t="shared" si="358"/>
        <v>#REF!</v>
      </c>
      <c r="JM92" s="1364" t="e">
        <f t="shared" si="359"/>
        <v>#REF!</v>
      </c>
      <c r="JN92" s="1364" t="e">
        <f t="shared" si="359"/>
        <v>#REF!</v>
      </c>
      <c r="JO92" s="1364" t="e">
        <f t="shared" si="359"/>
        <v>#REF!</v>
      </c>
      <c r="JP92" s="1364" t="e">
        <f t="shared" si="359"/>
        <v>#REF!</v>
      </c>
      <c r="JQ92" s="1364" t="e">
        <f t="shared" si="359"/>
        <v>#REF!</v>
      </c>
      <c r="JR92" s="1364" t="e">
        <f t="shared" si="359"/>
        <v>#REF!</v>
      </c>
      <c r="JS92" s="1364" t="e">
        <f t="shared" si="359"/>
        <v>#REF!</v>
      </c>
      <c r="JT92" s="1364" t="e">
        <f t="shared" si="359"/>
        <v>#REF!</v>
      </c>
      <c r="JU92" s="1364" t="e">
        <f t="shared" si="359"/>
        <v>#REF!</v>
      </c>
      <c r="JV92" s="1364" t="e">
        <f t="shared" si="359"/>
        <v>#REF!</v>
      </c>
      <c r="JW92" s="1364" t="e">
        <f t="shared" si="359"/>
        <v>#REF!</v>
      </c>
      <c r="JX92" s="1364" t="e">
        <f t="shared" si="359"/>
        <v>#REF!</v>
      </c>
      <c r="JY92" s="1364" t="e">
        <f t="shared" si="359"/>
        <v>#REF!</v>
      </c>
      <c r="JZ92" s="1364" t="e">
        <f t="shared" si="359"/>
        <v>#REF!</v>
      </c>
      <c r="KA92" s="1364" t="e">
        <f t="shared" si="359"/>
        <v>#REF!</v>
      </c>
      <c r="KB92" s="1364" t="e">
        <f t="shared" si="359"/>
        <v>#REF!</v>
      </c>
      <c r="KC92" s="1364" t="e">
        <f t="shared" si="360"/>
        <v>#REF!</v>
      </c>
      <c r="KD92" s="1364" t="e">
        <f t="shared" si="360"/>
        <v>#REF!</v>
      </c>
      <c r="KE92" s="1364" t="e">
        <f t="shared" si="360"/>
        <v>#REF!</v>
      </c>
      <c r="KF92" s="1364" t="e">
        <f t="shared" si="360"/>
        <v>#REF!</v>
      </c>
      <c r="KG92" s="1364" t="e">
        <f t="shared" si="360"/>
        <v>#REF!</v>
      </c>
      <c r="KH92" s="1364" t="e">
        <f t="shared" si="360"/>
        <v>#REF!</v>
      </c>
      <c r="KI92" s="1364" t="e">
        <f t="shared" si="360"/>
        <v>#REF!</v>
      </c>
      <c r="KJ92" s="1364" t="e">
        <f t="shared" si="360"/>
        <v>#REF!</v>
      </c>
      <c r="KK92" s="1364" t="e">
        <f t="shared" si="360"/>
        <v>#REF!</v>
      </c>
      <c r="KL92" s="1364" t="e">
        <f t="shared" si="360"/>
        <v>#REF!</v>
      </c>
      <c r="KM92" s="1364" t="e">
        <f t="shared" si="360"/>
        <v>#REF!</v>
      </c>
      <c r="KN92" s="1364" t="e">
        <f t="shared" si="360"/>
        <v>#REF!</v>
      </c>
      <c r="KO92" s="1364" t="e">
        <f t="shared" si="360"/>
        <v>#REF!</v>
      </c>
      <c r="KP92" s="1364" t="e">
        <f t="shared" si="360"/>
        <v>#REF!</v>
      </c>
      <c r="KQ92" s="1364" t="e">
        <f t="shared" si="360"/>
        <v>#REF!</v>
      </c>
      <c r="KR92" s="1364" t="e">
        <f t="shared" si="360"/>
        <v>#REF!</v>
      </c>
      <c r="KS92" s="1364" t="e">
        <f t="shared" si="361"/>
        <v>#REF!</v>
      </c>
      <c r="KT92" s="1364" t="e">
        <f t="shared" si="361"/>
        <v>#REF!</v>
      </c>
      <c r="KU92" s="1364" t="e">
        <f t="shared" si="361"/>
        <v>#REF!</v>
      </c>
      <c r="KV92" s="1364" t="e">
        <f t="shared" si="361"/>
        <v>#REF!</v>
      </c>
      <c r="KW92" s="1364" t="e">
        <f t="shared" si="361"/>
        <v>#REF!</v>
      </c>
      <c r="KX92" s="1364" t="e">
        <f t="shared" si="361"/>
        <v>#REF!</v>
      </c>
      <c r="KY92" s="1364" t="e">
        <f t="shared" si="361"/>
        <v>#REF!</v>
      </c>
      <c r="KZ92" s="1364" t="e">
        <f t="shared" si="361"/>
        <v>#REF!</v>
      </c>
      <c r="LA92" s="1364" t="e">
        <f t="shared" si="361"/>
        <v>#REF!</v>
      </c>
      <c r="LB92" s="1364" t="e">
        <f t="shared" si="361"/>
        <v>#REF!</v>
      </c>
      <c r="LC92" s="1364" t="e">
        <f t="shared" si="361"/>
        <v>#REF!</v>
      </c>
      <c r="LD92" s="1364" t="e">
        <f t="shared" si="361"/>
        <v>#REF!</v>
      </c>
      <c r="LE92" s="1364" t="e">
        <f t="shared" si="361"/>
        <v>#REF!</v>
      </c>
      <c r="LF92" s="1364" t="e">
        <f t="shared" si="361"/>
        <v>#REF!</v>
      </c>
      <c r="LG92" s="1364" t="e">
        <f t="shared" si="361"/>
        <v>#REF!</v>
      </c>
      <c r="LH92" s="1364" t="e">
        <f t="shared" si="361"/>
        <v>#REF!</v>
      </c>
      <c r="LI92" s="1364" t="e">
        <f t="shared" si="362"/>
        <v>#REF!</v>
      </c>
      <c r="LJ92" s="1364" t="e">
        <f t="shared" si="362"/>
        <v>#REF!</v>
      </c>
      <c r="LK92" s="1364" t="e">
        <f t="shared" si="362"/>
        <v>#REF!</v>
      </c>
      <c r="LL92" s="1364" t="e">
        <f t="shared" si="362"/>
        <v>#REF!</v>
      </c>
      <c r="LM92" s="1364" t="e">
        <f t="shared" si="362"/>
        <v>#REF!</v>
      </c>
      <c r="LN92" s="1364" t="e">
        <f t="shared" si="362"/>
        <v>#REF!</v>
      </c>
      <c r="LO92" s="1364" t="e">
        <f t="shared" si="362"/>
        <v>#REF!</v>
      </c>
      <c r="LP92" s="1364" t="e">
        <f t="shared" si="362"/>
        <v>#REF!</v>
      </c>
      <c r="LQ92" s="1364" t="e">
        <f t="shared" si="362"/>
        <v>#REF!</v>
      </c>
      <c r="LR92" s="1364" t="e">
        <f t="shared" si="362"/>
        <v>#REF!</v>
      </c>
      <c r="LS92" s="1364" t="e">
        <f t="shared" si="362"/>
        <v>#REF!</v>
      </c>
      <c r="LT92" s="1364" t="e">
        <f t="shared" si="362"/>
        <v>#REF!</v>
      </c>
      <c r="LU92" s="1364" t="e">
        <f t="shared" si="362"/>
        <v>#REF!</v>
      </c>
      <c r="LV92" s="1364" t="e">
        <f t="shared" si="362"/>
        <v>#REF!</v>
      </c>
      <c r="LW92" s="1364" t="e">
        <f t="shared" si="362"/>
        <v>#REF!</v>
      </c>
      <c r="LX92" s="1364" t="e">
        <f t="shared" si="362"/>
        <v>#REF!</v>
      </c>
      <c r="LY92" s="1364" t="e">
        <f t="shared" si="363"/>
        <v>#REF!</v>
      </c>
      <c r="LZ92" s="1364" t="e">
        <f t="shared" si="363"/>
        <v>#REF!</v>
      </c>
      <c r="MA92" s="1364" t="e">
        <f t="shared" si="363"/>
        <v>#REF!</v>
      </c>
      <c r="MB92" s="1364" t="e">
        <f t="shared" si="363"/>
        <v>#REF!</v>
      </c>
      <c r="MC92" s="1364" t="e">
        <f t="shared" si="363"/>
        <v>#REF!</v>
      </c>
      <c r="MD92" s="1364" t="e">
        <f t="shared" si="363"/>
        <v>#REF!</v>
      </c>
      <c r="ME92" s="1364" t="e">
        <f t="shared" si="363"/>
        <v>#REF!</v>
      </c>
      <c r="MF92" s="1364" t="e">
        <f t="shared" si="363"/>
        <v>#REF!</v>
      </c>
      <c r="MG92" s="1364" t="e">
        <f t="shared" si="363"/>
        <v>#REF!</v>
      </c>
      <c r="MH92" s="1364" t="e">
        <f t="shared" si="363"/>
        <v>#REF!</v>
      </c>
      <c r="MI92" s="1364" t="e">
        <f t="shared" si="363"/>
        <v>#REF!</v>
      </c>
      <c r="MJ92" s="1364" t="e">
        <f t="shared" si="363"/>
        <v>#REF!</v>
      </c>
      <c r="MK92" s="1364" t="e">
        <f t="shared" si="363"/>
        <v>#REF!</v>
      </c>
      <c r="ML92" s="1364" t="e">
        <f t="shared" si="363"/>
        <v>#REF!</v>
      </c>
      <c r="MM92" s="1364" t="e">
        <f t="shared" si="363"/>
        <v>#REF!</v>
      </c>
      <c r="MN92" s="1364" t="e">
        <f t="shared" si="363"/>
        <v>#REF!</v>
      </c>
      <c r="MO92" s="1364" t="e">
        <f t="shared" si="364"/>
        <v>#REF!</v>
      </c>
      <c r="MP92" s="1364" t="e">
        <f t="shared" si="364"/>
        <v>#REF!</v>
      </c>
      <c r="MQ92" s="1364" t="e">
        <f t="shared" si="364"/>
        <v>#REF!</v>
      </c>
      <c r="MR92" s="1364" t="e">
        <f t="shared" si="364"/>
        <v>#REF!</v>
      </c>
      <c r="MS92" s="1364" t="e">
        <f t="shared" si="364"/>
        <v>#REF!</v>
      </c>
      <c r="MT92" s="1364" t="e">
        <f t="shared" si="364"/>
        <v>#REF!</v>
      </c>
      <c r="MU92" s="1364" t="e">
        <f t="shared" si="364"/>
        <v>#REF!</v>
      </c>
      <c r="MV92" s="1364" t="e">
        <f t="shared" si="364"/>
        <v>#REF!</v>
      </c>
      <c r="MW92" s="1364" t="e">
        <f t="shared" si="364"/>
        <v>#REF!</v>
      </c>
      <c r="MX92" s="1364" t="e">
        <f t="shared" si="364"/>
        <v>#REF!</v>
      </c>
      <c r="MY92" s="1364" t="e">
        <f t="shared" si="364"/>
        <v>#REF!</v>
      </c>
      <c r="MZ92" s="1364" t="e">
        <f t="shared" si="364"/>
        <v>#REF!</v>
      </c>
      <c r="NA92" s="1364" t="e">
        <f t="shared" si="364"/>
        <v>#REF!</v>
      </c>
      <c r="NB92" s="1364" t="e">
        <f t="shared" si="364"/>
        <v>#REF!</v>
      </c>
      <c r="NC92" s="1364" t="e">
        <f t="shared" si="364"/>
        <v>#REF!</v>
      </c>
      <c r="ND92" s="1364" t="e">
        <f t="shared" si="364"/>
        <v>#REF!</v>
      </c>
      <c r="NE92" s="1364" t="e">
        <f t="shared" si="365"/>
        <v>#REF!</v>
      </c>
      <c r="NF92" s="1364" t="e">
        <f t="shared" si="365"/>
        <v>#REF!</v>
      </c>
      <c r="NG92" s="1364" t="e">
        <f t="shared" si="365"/>
        <v>#REF!</v>
      </c>
      <c r="NH92" s="1364" t="e">
        <f t="shared" si="365"/>
        <v>#REF!</v>
      </c>
      <c r="NI92" s="1364" t="e">
        <f t="shared" si="365"/>
        <v>#REF!</v>
      </c>
      <c r="NJ92" s="1364" t="e">
        <f t="shared" si="365"/>
        <v>#REF!</v>
      </c>
      <c r="NK92" s="1364" t="e">
        <f t="shared" si="365"/>
        <v>#REF!</v>
      </c>
      <c r="NL92" s="1364" t="e">
        <f t="shared" si="365"/>
        <v>#REF!</v>
      </c>
      <c r="NM92" s="1364" t="e">
        <f t="shared" si="365"/>
        <v>#REF!</v>
      </c>
      <c r="NN92" s="1364" t="e">
        <f t="shared" si="365"/>
        <v>#REF!</v>
      </c>
      <c r="NO92" s="1364" t="e">
        <f t="shared" si="365"/>
        <v>#REF!</v>
      </c>
      <c r="NP92" s="1364" t="e">
        <f t="shared" si="365"/>
        <v>#REF!</v>
      </c>
      <c r="NQ92" s="1364" t="e">
        <f t="shared" si="365"/>
        <v>#REF!</v>
      </c>
      <c r="NR92" s="1364" t="e">
        <f t="shared" si="365"/>
        <v>#REF!</v>
      </c>
      <c r="NS92" s="1364" t="e">
        <f t="shared" si="365"/>
        <v>#REF!</v>
      </c>
      <c r="NT92" s="1364" t="e">
        <f t="shared" si="365"/>
        <v>#REF!</v>
      </c>
      <c r="NU92" s="1364" t="e">
        <f t="shared" si="366"/>
        <v>#REF!</v>
      </c>
      <c r="NV92" s="1364" t="e">
        <f t="shared" si="366"/>
        <v>#REF!</v>
      </c>
      <c r="NW92" s="1364" t="e">
        <f t="shared" si="366"/>
        <v>#REF!</v>
      </c>
      <c r="NX92" s="1364" t="e">
        <f t="shared" si="366"/>
        <v>#REF!</v>
      </c>
      <c r="NY92" s="1364" t="e">
        <f t="shared" si="366"/>
        <v>#REF!</v>
      </c>
      <c r="NZ92" s="1364" t="e">
        <f t="shared" si="366"/>
        <v>#REF!</v>
      </c>
      <c r="OA92" s="1364" t="e">
        <f t="shared" si="366"/>
        <v>#REF!</v>
      </c>
      <c r="OB92" s="1364" t="e">
        <f t="shared" si="366"/>
        <v>#REF!</v>
      </c>
      <c r="OC92" s="1364" t="e">
        <f t="shared" si="366"/>
        <v>#REF!</v>
      </c>
      <c r="OD92" s="1364" t="e">
        <f t="shared" si="366"/>
        <v>#REF!</v>
      </c>
      <c r="OE92" s="1364" t="e">
        <f t="shared" si="366"/>
        <v>#REF!</v>
      </c>
      <c r="OF92" s="1364" t="e">
        <f t="shared" si="366"/>
        <v>#REF!</v>
      </c>
      <c r="OG92" s="1364" t="e">
        <f t="shared" si="366"/>
        <v>#REF!</v>
      </c>
      <c r="OH92" s="1364" t="e">
        <f t="shared" si="366"/>
        <v>#REF!</v>
      </c>
      <c r="OI92" s="1364" t="e">
        <f t="shared" si="366"/>
        <v>#REF!</v>
      </c>
      <c r="OJ92" s="1364" t="e">
        <f t="shared" si="366"/>
        <v>#REF!</v>
      </c>
      <c r="OK92" s="1364" t="e">
        <f t="shared" si="367"/>
        <v>#REF!</v>
      </c>
      <c r="OL92" s="1364" t="e">
        <f t="shared" si="367"/>
        <v>#REF!</v>
      </c>
      <c r="OM92" s="1364" t="e">
        <f t="shared" si="367"/>
        <v>#REF!</v>
      </c>
      <c r="ON92" s="1364" t="e">
        <f t="shared" si="367"/>
        <v>#REF!</v>
      </c>
      <c r="OO92" s="1364" t="e">
        <f t="shared" si="367"/>
        <v>#REF!</v>
      </c>
      <c r="OP92" s="1364" t="e">
        <f t="shared" si="367"/>
        <v>#REF!</v>
      </c>
      <c r="OQ92" s="1364" t="e">
        <f t="shared" si="367"/>
        <v>#REF!</v>
      </c>
      <c r="OR92" s="1364" t="e">
        <f t="shared" si="367"/>
        <v>#REF!</v>
      </c>
      <c r="OS92" s="1364" t="e">
        <f t="shared" si="367"/>
        <v>#REF!</v>
      </c>
      <c r="OT92" s="1364" t="e">
        <f t="shared" si="367"/>
        <v>#REF!</v>
      </c>
      <c r="OU92" s="1364" t="e">
        <f t="shared" si="367"/>
        <v>#REF!</v>
      </c>
      <c r="OV92" s="1364" t="e">
        <f t="shared" si="367"/>
        <v>#REF!</v>
      </c>
      <c r="OW92" s="1364" t="e">
        <f t="shared" si="367"/>
        <v>#REF!</v>
      </c>
      <c r="OX92" s="1364" t="e">
        <f t="shared" si="367"/>
        <v>#REF!</v>
      </c>
      <c r="OY92" s="1364" t="e">
        <f t="shared" si="367"/>
        <v>#REF!</v>
      </c>
      <c r="OZ92" s="1364" t="e">
        <f t="shared" si="367"/>
        <v>#REF!</v>
      </c>
      <c r="PA92" s="1364" t="e">
        <f t="shared" si="368"/>
        <v>#REF!</v>
      </c>
      <c r="PB92" s="1364" t="e">
        <f t="shared" si="368"/>
        <v>#REF!</v>
      </c>
      <c r="PC92" s="1364" t="e">
        <f t="shared" si="368"/>
        <v>#REF!</v>
      </c>
      <c r="PD92" s="1364" t="e">
        <f t="shared" si="368"/>
        <v>#REF!</v>
      </c>
      <c r="PE92" s="1364" t="e">
        <f t="shared" si="368"/>
        <v>#REF!</v>
      </c>
      <c r="PF92" s="1364" t="e">
        <f t="shared" si="368"/>
        <v>#REF!</v>
      </c>
      <c r="PG92" s="1364" t="e">
        <f t="shared" si="368"/>
        <v>#REF!</v>
      </c>
      <c r="PH92" s="1364" t="e">
        <f t="shared" si="368"/>
        <v>#REF!</v>
      </c>
      <c r="PI92" s="1364" t="e">
        <f t="shared" si="368"/>
        <v>#REF!</v>
      </c>
      <c r="PJ92" s="1364" t="e">
        <f t="shared" si="368"/>
        <v>#REF!</v>
      </c>
      <c r="PK92" s="1364" t="e">
        <f t="shared" si="368"/>
        <v>#REF!</v>
      </c>
      <c r="PL92" s="1364" t="e">
        <f t="shared" si="368"/>
        <v>#REF!</v>
      </c>
      <c r="PM92" s="1364" t="e">
        <f t="shared" si="368"/>
        <v>#REF!</v>
      </c>
      <c r="PN92" s="1364" t="e">
        <f t="shared" si="368"/>
        <v>#REF!</v>
      </c>
      <c r="PO92" s="1364" t="e">
        <f t="shared" si="368"/>
        <v>#REF!</v>
      </c>
      <c r="PP92" s="1364" t="e">
        <f t="shared" si="368"/>
        <v>#REF!</v>
      </c>
      <c r="PQ92" s="1364" t="e">
        <f t="shared" si="369"/>
        <v>#REF!</v>
      </c>
      <c r="PR92" s="1364" t="e">
        <f t="shared" si="369"/>
        <v>#REF!</v>
      </c>
      <c r="PS92" s="1364" t="e">
        <f t="shared" si="369"/>
        <v>#REF!</v>
      </c>
      <c r="PT92" s="1364" t="e">
        <f t="shared" si="369"/>
        <v>#REF!</v>
      </c>
      <c r="PU92" s="1364" t="e">
        <f t="shared" si="369"/>
        <v>#REF!</v>
      </c>
      <c r="PV92" s="1364" t="e">
        <f t="shared" si="369"/>
        <v>#REF!</v>
      </c>
      <c r="PW92" s="1364" t="e">
        <f t="shared" si="369"/>
        <v>#REF!</v>
      </c>
      <c r="PX92" s="1364" t="e">
        <f t="shared" si="369"/>
        <v>#REF!</v>
      </c>
      <c r="PY92" s="1364" t="e">
        <f t="shared" si="369"/>
        <v>#REF!</v>
      </c>
      <c r="PZ92" s="1364" t="e">
        <f t="shared" si="369"/>
        <v>#REF!</v>
      </c>
      <c r="QA92" s="1364" t="e">
        <f t="shared" si="369"/>
        <v>#REF!</v>
      </c>
      <c r="QB92" s="1364" t="e">
        <f t="shared" si="369"/>
        <v>#REF!</v>
      </c>
      <c r="QC92" s="1364" t="e">
        <f t="shared" si="369"/>
        <v>#REF!</v>
      </c>
      <c r="QD92" s="1364" t="e">
        <f t="shared" si="369"/>
        <v>#REF!</v>
      </c>
      <c r="QE92" s="1364" t="e">
        <f t="shared" si="369"/>
        <v>#REF!</v>
      </c>
      <c r="QF92" s="1364" t="e">
        <f t="shared" si="369"/>
        <v>#REF!</v>
      </c>
      <c r="QG92" s="1364" t="e">
        <f t="shared" si="370"/>
        <v>#REF!</v>
      </c>
      <c r="QH92" s="1364" t="e">
        <f t="shared" si="370"/>
        <v>#REF!</v>
      </c>
      <c r="QI92" s="1364" t="e">
        <f t="shared" si="370"/>
        <v>#REF!</v>
      </c>
      <c r="QJ92" s="1364" t="e">
        <f t="shared" si="370"/>
        <v>#REF!</v>
      </c>
    </row>
    <row r="93" spans="1:452" s="1352" customFormat="1" ht="14.4" x14ac:dyDescent="0.25">
      <c r="A93" s="1352">
        <f t="shared" si="285"/>
        <v>1</v>
      </c>
      <c r="B93" s="1353" t="s">
        <v>1151</v>
      </c>
      <c r="C93" s="1354" t="s">
        <v>1116</v>
      </c>
      <c r="D93" s="1371"/>
      <c r="E93" s="1355" t="s">
        <v>1053</v>
      </c>
      <c r="F93" s="608">
        <v>1</v>
      </c>
      <c r="G93" s="1370" t="s">
        <v>383</v>
      </c>
      <c r="H93" s="1355" t="s">
        <v>269</v>
      </c>
      <c r="I93" s="1355" t="s">
        <v>913</v>
      </c>
      <c r="J93" s="1355">
        <f t="shared" si="323"/>
        <v>18</v>
      </c>
      <c r="K93" s="1356">
        <v>0.47649999999999998</v>
      </c>
      <c r="L93" s="1357"/>
      <c r="M93" s="1358">
        <f>5*(400000+450000+100000)</f>
        <v>4750000</v>
      </c>
      <c r="N93" s="1358">
        <f t="shared" si="324"/>
        <v>4750000</v>
      </c>
      <c r="O93" s="1359">
        <f t="shared" si="287"/>
        <v>0.2097</v>
      </c>
      <c r="P93" s="1373">
        <f t="shared" si="344"/>
        <v>5746075</v>
      </c>
      <c r="Q93" s="1360">
        <v>0.02</v>
      </c>
      <c r="R93" s="1373">
        <f t="shared" si="289"/>
        <v>114921.5</v>
      </c>
      <c r="S93" s="1360">
        <v>0.05</v>
      </c>
      <c r="T93" s="1358">
        <f>S93*P93</f>
        <v>287303.75</v>
      </c>
      <c r="U93" s="1360">
        <f t="shared" si="290"/>
        <v>0.25</v>
      </c>
      <c r="V93" s="1358">
        <f t="shared" si="291"/>
        <v>28730.375</v>
      </c>
      <c r="W93" s="1360">
        <v>0.01</v>
      </c>
      <c r="X93" s="1358">
        <f t="shared" si="292"/>
        <v>57460.75</v>
      </c>
      <c r="Y93" s="1360">
        <v>0.125</v>
      </c>
      <c r="Z93" s="1358">
        <f t="shared" si="293"/>
        <v>718259.375</v>
      </c>
      <c r="AA93" s="1361">
        <f t="shared" si="294"/>
        <v>6952750.75</v>
      </c>
      <c r="AB93" s="1362">
        <f t="shared" si="325"/>
        <v>9</v>
      </c>
      <c r="AC93" s="1362">
        <f t="shared" si="295"/>
        <v>24</v>
      </c>
      <c r="AD93" s="1352" t="e">
        <f t="shared" si="206"/>
        <v>#REF!</v>
      </c>
      <c r="AG93" s="1363" t="e">
        <f t="shared" si="371"/>
        <v>#REF!</v>
      </c>
      <c r="AH93" s="1364" t="e">
        <f t="shared" si="371"/>
        <v>#REF!</v>
      </c>
      <c r="AI93" s="1364" t="e">
        <f t="shared" si="371"/>
        <v>#REF!</v>
      </c>
      <c r="AJ93" s="1364" t="e">
        <f t="shared" si="371"/>
        <v>#REF!</v>
      </c>
      <c r="AK93" s="1364" t="e">
        <f t="shared" si="371"/>
        <v>#REF!</v>
      </c>
      <c r="AL93" s="1364" t="e">
        <f t="shared" si="371"/>
        <v>#REF!</v>
      </c>
      <c r="AM93" s="1364" t="e">
        <f t="shared" si="371"/>
        <v>#REF!</v>
      </c>
      <c r="AN93" s="1364" t="e">
        <f t="shared" si="371"/>
        <v>#REF!</v>
      </c>
      <c r="AO93" s="1364" t="e">
        <f t="shared" si="371"/>
        <v>#REF!</v>
      </c>
      <c r="AP93" s="1364" t="e">
        <f t="shared" si="371"/>
        <v>#REF!</v>
      </c>
      <c r="AQ93" s="1364" t="e">
        <f t="shared" si="371"/>
        <v>#REF!</v>
      </c>
      <c r="AR93" s="1364" t="e">
        <f t="shared" si="371"/>
        <v>#REF!</v>
      </c>
      <c r="AS93" s="1364" t="e">
        <f t="shared" si="371"/>
        <v>#REF!</v>
      </c>
      <c r="AT93" s="1364" t="e">
        <f t="shared" si="371"/>
        <v>#REF!</v>
      </c>
      <c r="AU93" s="1364" t="e">
        <f t="shared" si="371"/>
        <v>#REF!</v>
      </c>
      <c r="AV93" s="1364" t="e">
        <f t="shared" si="371"/>
        <v>#REF!</v>
      </c>
      <c r="AW93" s="1364" t="e">
        <f t="shared" si="345"/>
        <v>#REF!</v>
      </c>
      <c r="AX93" s="1364" t="e">
        <f t="shared" si="345"/>
        <v>#REF!</v>
      </c>
      <c r="AY93" s="1364" t="e">
        <f t="shared" si="345"/>
        <v>#REF!</v>
      </c>
      <c r="AZ93" s="1364" t="e">
        <f t="shared" si="345"/>
        <v>#REF!</v>
      </c>
      <c r="BA93" s="1364" t="e">
        <f t="shared" si="345"/>
        <v>#REF!</v>
      </c>
      <c r="BB93" s="1364" t="e">
        <f t="shared" si="345"/>
        <v>#REF!</v>
      </c>
      <c r="BC93" s="1364" t="e">
        <f t="shared" si="345"/>
        <v>#REF!</v>
      </c>
      <c r="BD93" s="1364" t="e">
        <f t="shared" si="345"/>
        <v>#REF!</v>
      </c>
      <c r="BE93" s="1364" t="e">
        <f t="shared" si="345"/>
        <v>#REF!</v>
      </c>
      <c r="BF93" s="1364" t="e">
        <f t="shared" si="345"/>
        <v>#REF!</v>
      </c>
      <c r="BG93" s="1364" t="e">
        <f t="shared" si="345"/>
        <v>#REF!</v>
      </c>
      <c r="BH93" s="1364" t="e">
        <f t="shared" si="345"/>
        <v>#REF!</v>
      </c>
      <c r="BI93" s="1364" t="e">
        <f t="shared" si="345"/>
        <v>#REF!</v>
      </c>
      <c r="BJ93" s="1364" t="e">
        <f t="shared" si="345"/>
        <v>#REF!</v>
      </c>
      <c r="BK93" s="1364" t="e">
        <f t="shared" si="345"/>
        <v>#REF!</v>
      </c>
      <c r="BL93" s="1364" t="e">
        <f t="shared" si="345"/>
        <v>#REF!</v>
      </c>
      <c r="BM93" s="1364" t="e">
        <f t="shared" si="346"/>
        <v>#REF!</v>
      </c>
      <c r="BN93" s="1364" t="e">
        <f t="shared" si="346"/>
        <v>#REF!</v>
      </c>
      <c r="BO93" s="1364" t="e">
        <f t="shared" si="346"/>
        <v>#REF!</v>
      </c>
      <c r="BP93" s="1364" t="e">
        <f t="shared" si="346"/>
        <v>#REF!</v>
      </c>
      <c r="BQ93" s="1364" t="e">
        <f t="shared" si="346"/>
        <v>#REF!</v>
      </c>
      <c r="BR93" s="1364" t="e">
        <f t="shared" si="346"/>
        <v>#REF!</v>
      </c>
      <c r="BS93" s="1364" t="e">
        <f t="shared" si="346"/>
        <v>#REF!</v>
      </c>
      <c r="BT93" s="1364" t="e">
        <f t="shared" si="346"/>
        <v>#REF!</v>
      </c>
      <c r="BU93" s="1364" t="e">
        <f t="shared" si="346"/>
        <v>#REF!</v>
      </c>
      <c r="BV93" s="1364" t="e">
        <f t="shared" si="346"/>
        <v>#REF!</v>
      </c>
      <c r="BW93" s="1364" t="e">
        <f t="shared" si="346"/>
        <v>#REF!</v>
      </c>
      <c r="BX93" s="1364" t="e">
        <f t="shared" si="346"/>
        <v>#REF!</v>
      </c>
      <c r="BY93" s="1364" t="e">
        <f t="shared" si="346"/>
        <v>#REF!</v>
      </c>
      <c r="BZ93" s="1364" t="e">
        <f t="shared" si="346"/>
        <v>#REF!</v>
      </c>
      <c r="CA93" s="1364" t="e">
        <f t="shared" si="346"/>
        <v>#REF!</v>
      </c>
      <c r="CB93" s="1364" t="e">
        <f t="shared" si="346"/>
        <v>#REF!</v>
      </c>
      <c r="CC93" s="1364" t="e">
        <f t="shared" si="347"/>
        <v>#REF!</v>
      </c>
      <c r="CD93" s="1364" t="e">
        <f t="shared" si="347"/>
        <v>#REF!</v>
      </c>
      <c r="CE93" s="1364" t="e">
        <f t="shared" si="347"/>
        <v>#REF!</v>
      </c>
      <c r="CF93" s="1364" t="e">
        <f t="shared" si="347"/>
        <v>#REF!</v>
      </c>
      <c r="CG93" s="1364" t="e">
        <f t="shared" si="347"/>
        <v>#REF!</v>
      </c>
      <c r="CH93" s="1364" t="e">
        <f t="shared" si="347"/>
        <v>#REF!</v>
      </c>
      <c r="CI93" s="1364" t="e">
        <f t="shared" si="347"/>
        <v>#REF!</v>
      </c>
      <c r="CJ93" s="1364" t="e">
        <f t="shared" si="347"/>
        <v>#REF!</v>
      </c>
      <c r="CK93" s="1364" t="e">
        <f t="shared" si="347"/>
        <v>#REF!</v>
      </c>
      <c r="CL93" s="1364" t="e">
        <f t="shared" si="347"/>
        <v>#REF!</v>
      </c>
      <c r="CM93" s="1364" t="e">
        <f t="shared" si="347"/>
        <v>#REF!</v>
      </c>
      <c r="CN93" s="1364" t="e">
        <f t="shared" si="347"/>
        <v>#REF!</v>
      </c>
      <c r="CO93" s="1364" t="e">
        <f t="shared" si="347"/>
        <v>#REF!</v>
      </c>
      <c r="CP93" s="1364" t="e">
        <f t="shared" si="347"/>
        <v>#REF!</v>
      </c>
      <c r="CQ93" s="1364" t="e">
        <f t="shared" si="347"/>
        <v>#REF!</v>
      </c>
      <c r="CR93" s="1364" t="e">
        <f t="shared" si="347"/>
        <v>#REF!</v>
      </c>
      <c r="CS93" s="1364" t="e">
        <f t="shared" si="348"/>
        <v>#REF!</v>
      </c>
      <c r="CT93" s="1364" t="e">
        <f t="shared" si="348"/>
        <v>#REF!</v>
      </c>
      <c r="CU93" s="1364" t="e">
        <f t="shared" si="348"/>
        <v>#REF!</v>
      </c>
      <c r="CV93" s="1364" t="e">
        <f t="shared" si="348"/>
        <v>#REF!</v>
      </c>
      <c r="CW93" s="1364" t="e">
        <f t="shared" si="348"/>
        <v>#REF!</v>
      </c>
      <c r="CX93" s="1364" t="e">
        <f t="shared" si="348"/>
        <v>#REF!</v>
      </c>
      <c r="CY93" s="1364" t="e">
        <f t="shared" si="348"/>
        <v>#REF!</v>
      </c>
      <c r="CZ93" s="1364" t="e">
        <f t="shared" si="348"/>
        <v>#REF!</v>
      </c>
      <c r="DA93" s="1364" t="e">
        <f t="shared" si="348"/>
        <v>#REF!</v>
      </c>
      <c r="DB93" s="1364" t="e">
        <f t="shared" si="348"/>
        <v>#REF!</v>
      </c>
      <c r="DC93" s="1364" t="e">
        <f t="shared" si="348"/>
        <v>#REF!</v>
      </c>
      <c r="DD93" s="1364" t="e">
        <f t="shared" si="348"/>
        <v>#REF!</v>
      </c>
      <c r="DE93" s="1364" t="e">
        <f t="shared" si="348"/>
        <v>#REF!</v>
      </c>
      <c r="DF93" s="1364" t="e">
        <f t="shared" si="348"/>
        <v>#REF!</v>
      </c>
      <c r="DG93" s="1364" t="e">
        <f t="shared" si="348"/>
        <v>#REF!</v>
      </c>
      <c r="DH93" s="1364" t="e">
        <f t="shared" si="348"/>
        <v>#REF!</v>
      </c>
      <c r="DI93" s="1364" t="e">
        <f t="shared" si="349"/>
        <v>#REF!</v>
      </c>
      <c r="DJ93" s="1364" t="e">
        <f t="shared" si="349"/>
        <v>#REF!</v>
      </c>
      <c r="DK93" s="1364" t="e">
        <f t="shared" si="349"/>
        <v>#REF!</v>
      </c>
      <c r="DL93" s="1364" t="e">
        <f t="shared" si="349"/>
        <v>#REF!</v>
      </c>
      <c r="DM93" s="1364" t="e">
        <f t="shared" si="349"/>
        <v>#REF!</v>
      </c>
      <c r="DN93" s="1364" t="e">
        <f t="shared" si="349"/>
        <v>#REF!</v>
      </c>
      <c r="DO93" s="1364" t="e">
        <f t="shared" si="349"/>
        <v>#REF!</v>
      </c>
      <c r="DP93" s="1364" t="e">
        <f t="shared" si="349"/>
        <v>#REF!</v>
      </c>
      <c r="DQ93" s="1364" t="e">
        <f t="shared" si="349"/>
        <v>#REF!</v>
      </c>
      <c r="DR93" s="1364" t="e">
        <f t="shared" si="349"/>
        <v>#REF!</v>
      </c>
      <c r="DS93" s="1364" t="e">
        <f t="shared" si="349"/>
        <v>#REF!</v>
      </c>
      <c r="DT93" s="1364" t="e">
        <f t="shared" si="349"/>
        <v>#REF!</v>
      </c>
      <c r="DU93" s="1364" t="e">
        <f t="shared" si="349"/>
        <v>#REF!</v>
      </c>
      <c r="DV93" s="1364" t="e">
        <f t="shared" si="349"/>
        <v>#REF!</v>
      </c>
      <c r="DW93" s="1364" t="e">
        <f t="shared" si="349"/>
        <v>#REF!</v>
      </c>
      <c r="DX93" s="1364" t="e">
        <f t="shared" si="349"/>
        <v>#REF!</v>
      </c>
      <c r="DY93" s="1364" t="e">
        <f t="shared" si="350"/>
        <v>#REF!</v>
      </c>
      <c r="DZ93" s="1364" t="e">
        <f t="shared" si="350"/>
        <v>#REF!</v>
      </c>
      <c r="EA93" s="1364" t="e">
        <f t="shared" si="350"/>
        <v>#REF!</v>
      </c>
      <c r="EB93" s="1364" t="e">
        <f t="shared" si="350"/>
        <v>#REF!</v>
      </c>
      <c r="EC93" s="1364" t="e">
        <f t="shared" si="350"/>
        <v>#REF!</v>
      </c>
      <c r="ED93" s="1364" t="e">
        <f t="shared" si="350"/>
        <v>#REF!</v>
      </c>
      <c r="EE93" s="1364" t="e">
        <f t="shared" si="350"/>
        <v>#REF!</v>
      </c>
      <c r="EF93" s="1364" t="e">
        <f t="shared" si="350"/>
        <v>#REF!</v>
      </c>
      <c r="EG93" s="1364" t="e">
        <f t="shared" si="350"/>
        <v>#REF!</v>
      </c>
      <c r="EH93" s="1364" t="e">
        <f t="shared" si="350"/>
        <v>#REF!</v>
      </c>
      <c r="EI93" s="1364" t="e">
        <f t="shared" si="350"/>
        <v>#REF!</v>
      </c>
      <c r="EJ93" s="1364" t="e">
        <f t="shared" si="350"/>
        <v>#REF!</v>
      </c>
      <c r="EK93" s="1364" t="e">
        <f t="shared" si="350"/>
        <v>#REF!</v>
      </c>
      <c r="EL93" s="1364" t="e">
        <f t="shared" si="350"/>
        <v>#REF!</v>
      </c>
      <c r="EM93" s="1364" t="e">
        <f t="shared" si="350"/>
        <v>#REF!</v>
      </c>
      <c r="EN93" s="1364" t="e">
        <f t="shared" si="350"/>
        <v>#REF!</v>
      </c>
      <c r="EO93" s="1364" t="e">
        <f t="shared" si="351"/>
        <v>#REF!</v>
      </c>
      <c r="EP93" s="1364" t="e">
        <f t="shared" si="351"/>
        <v>#REF!</v>
      </c>
      <c r="EQ93" s="1364" t="e">
        <f t="shared" si="351"/>
        <v>#REF!</v>
      </c>
      <c r="ER93" s="1364" t="e">
        <f t="shared" si="351"/>
        <v>#REF!</v>
      </c>
      <c r="ES93" s="1364" t="e">
        <f t="shared" si="351"/>
        <v>#REF!</v>
      </c>
      <c r="ET93" s="1364" t="e">
        <f t="shared" si="351"/>
        <v>#REF!</v>
      </c>
      <c r="EU93" s="1364" t="e">
        <f t="shared" si="351"/>
        <v>#REF!</v>
      </c>
      <c r="EV93" s="1364" t="e">
        <f t="shared" si="351"/>
        <v>#REF!</v>
      </c>
      <c r="EW93" s="1364" t="e">
        <f t="shared" si="351"/>
        <v>#REF!</v>
      </c>
      <c r="EX93" s="1364" t="e">
        <f t="shared" si="351"/>
        <v>#REF!</v>
      </c>
      <c r="EY93" s="1364" t="e">
        <f t="shared" si="351"/>
        <v>#REF!</v>
      </c>
      <c r="EZ93" s="1364" t="e">
        <f t="shared" si="351"/>
        <v>#REF!</v>
      </c>
      <c r="FA93" s="1364" t="e">
        <f t="shared" si="351"/>
        <v>#REF!</v>
      </c>
      <c r="FB93" s="1364" t="e">
        <f t="shared" si="351"/>
        <v>#REF!</v>
      </c>
      <c r="FC93" s="1364" t="e">
        <f t="shared" si="351"/>
        <v>#REF!</v>
      </c>
      <c r="FD93" s="1364" t="e">
        <f t="shared" si="351"/>
        <v>#REF!</v>
      </c>
      <c r="FE93" s="1364" t="e">
        <f t="shared" si="352"/>
        <v>#REF!</v>
      </c>
      <c r="FF93" s="1364" t="e">
        <f t="shared" si="352"/>
        <v>#REF!</v>
      </c>
      <c r="FG93" s="1364" t="e">
        <f t="shared" si="352"/>
        <v>#REF!</v>
      </c>
      <c r="FH93" s="1364" t="e">
        <f t="shared" si="352"/>
        <v>#REF!</v>
      </c>
      <c r="FI93" s="1364" t="e">
        <f t="shared" si="352"/>
        <v>#REF!</v>
      </c>
      <c r="FJ93" s="1364" t="e">
        <f t="shared" si="352"/>
        <v>#REF!</v>
      </c>
      <c r="FK93" s="1364" t="e">
        <f t="shared" si="352"/>
        <v>#REF!</v>
      </c>
      <c r="FL93" s="1364" t="e">
        <f t="shared" si="352"/>
        <v>#REF!</v>
      </c>
      <c r="FM93" s="1364" t="e">
        <f t="shared" si="352"/>
        <v>#REF!</v>
      </c>
      <c r="FN93" s="1364" t="e">
        <f t="shared" si="352"/>
        <v>#REF!</v>
      </c>
      <c r="FO93" s="1364" t="e">
        <f t="shared" si="352"/>
        <v>#REF!</v>
      </c>
      <c r="FP93" s="1364" t="e">
        <f t="shared" si="352"/>
        <v>#REF!</v>
      </c>
      <c r="FQ93" s="1364" t="e">
        <f t="shared" si="352"/>
        <v>#REF!</v>
      </c>
      <c r="FR93" s="1364" t="e">
        <f t="shared" si="352"/>
        <v>#REF!</v>
      </c>
      <c r="FS93" s="1364" t="e">
        <f t="shared" si="352"/>
        <v>#REF!</v>
      </c>
      <c r="FT93" s="1364" t="e">
        <f t="shared" si="352"/>
        <v>#REF!</v>
      </c>
      <c r="FU93" s="1364" t="e">
        <f t="shared" si="353"/>
        <v>#REF!</v>
      </c>
      <c r="FV93" s="1364" t="e">
        <f t="shared" si="353"/>
        <v>#REF!</v>
      </c>
      <c r="FW93" s="1364" t="e">
        <f t="shared" si="353"/>
        <v>#REF!</v>
      </c>
      <c r="FX93" s="1364" t="e">
        <f t="shared" si="353"/>
        <v>#REF!</v>
      </c>
      <c r="FY93" s="1364" t="e">
        <f t="shared" si="353"/>
        <v>#REF!</v>
      </c>
      <c r="FZ93" s="1364" t="e">
        <f t="shared" si="353"/>
        <v>#REF!</v>
      </c>
      <c r="GA93" s="1364" t="e">
        <f t="shared" si="353"/>
        <v>#REF!</v>
      </c>
      <c r="GB93" s="1364" t="e">
        <f t="shared" si="353"/>
        <v>#REF!</v>
      </c>
      <c r="GC93" s="1364" t="e">
        <f t="shared" si="353"/>
        <v>#REF!</v>
      </c>
      <c r="GD93" s="1364" t="e">
        <f t="shared" si="353"/>
        <v>#REF!</v>
      </c>
      <c r="GE93" s="1364" t="e">
        <f t="shared" si="353"/>
        <v>#REF!</v>
      </c>
      <c r="GF93" s="1364" t="e">
        <f t="shared" si="353"/>
        <v>#REF!</v>
      </c>
      <c r="GG93" s="1364" t="e">
        <f t="shared" si="353"/>
        <v>#REF!</v>
      </c>
      <c r="GH93" s="1364" t="e">
        <f t="shared" si="353"/>
        <v>#REF!</v>
      </c>
      <c r="GI93" s="1364" t="e">
        <f t="shared" si="353"/>
        <v>#REF!</v>
      </c>
      <c r="GJ93" s="1364" t="e">
        <f t="shared" si="353"/>
        <v>#REF!</v>
      </c>
      <c r="GK93" s="1364" t="e">
        <f t="shared" si="354"/>
        <v>#REF!</v>
      </c>
      <c r="GL93" s="1364" t="e">
        <f t="shared" si="354"/>
        <v>#REF!</v>
      </c>
      <c r="GM93" s="1364" t="e">
        <f t="shared" si="354"/>
        <v>#REF!</v>
      </c>
      <c r="GN93" s="1364" t="e">
        <f t="shared" si="354"/>
        <v>#REF!</v>
      </c>
      <c r="GO93" s="1364" t="e">
        <f t="shared" si="354"/>
        <v>#REF!</v>
      </c>
      <c r="GP93" s="1364" t="e">
        <f t="shared" si="354"/>
        <v>#REF!</v>
      </c>
      <c r="GQ93" s="1364" t="e">
        <f t="shared" si="354"/>
        <v>#REF!</v>
      </c>
      <c r="GR93" s="1364" t="e">
        <f t="shared" si="354"/>
        <v>#REF!</v>
      </c>
      <c r="GS93" s="1364" t="e">
        <f t="shared" si="354"/>
        <v>#REF!</v>
      </c>
      <c r="GT93" s="1364" t="e">
        <f t="shared" si="354"/>
        <v>#REF!</v>
      </c>
      <c r="GU93" s="1364" t="e">
        <f t="shared" si="354"/>
        <v>#REF!</v>
      </c>
      <c r="GV93" s="1364" t="e">
        <f t="shared" si="354"/>
        <v>#REF!</v>
      </c>
      <c r="GW93" s="1364" t="e">
        <f t="shared" si="354"/>
        <v>#REF!</v>
      </c>
      <c r="GX93" s="1364" t="e">
        <f t="shared" si="354"/>
        <v>#REF!</v>
      </c>
      <c r="GY93" s="1364" t="e">
        <f t="shared" si="354"/>
        <v>#REF!</v>
      </c>
      <c r="GZ93" s="1364" t="e">
        <f t="shared" si="354"/>
        <v>#REF!</v>
      </c>
      <c r="HA93" s="1364" t="e">
        <f t="shared" si="355"/>
        <v>#REF!</v>
      </c>
      <c r="HB93" s="1364" t="e">
        <f t="shared" si="355"/>
        <v>#REF!</v>
      </c>
      <c r="HC93" s="1364" t="e">
        <f t="shared" si="355"/>
        <v>#REF!</v>
      </c>
      <c r="HD93" s="1364" t="e">
        <f t="shared" si="355"/>
        <v>#REF!</v>
      </c>
      <c r="HE93" s="1364" t="e">
        <f t="shared" si="355"/>
        <v>#REF!</v>
      </c>
      <c r="HF93" s="1364" t="e">
        <f t="shared" si="355"/>
        <v>#REF!</v>
      </c>
      <c r="HG93" s="1364" t="e">
        <f t="shared" si="355"/>
        <v>#REF!</v>
      </c>
      <c r="HH93" s="1364" t="e">
        <f t="shared" si="355"/>
        <v>#REF!</v>
      </c>
      <c r="HI93" s="1364" t="e">
        <f t="shared" si="355"/>
        <v>#REF!</v>
      </c>
      <c r="HJ93" s="1364" t="e">
        <f t="shared" si="355"/>
        <v>#REF!</v>
      </c>
      <c r="HK93" s="1364" t="e">
        <f t="shared" si="355"/>
        <v>#REF!</v>
      </c>
      <c r="HL93" s="1364" t="e">
        <f t="shared" si="355"/>
        <v>#REF!</v>
      </c>
      <c r="HM93" s="1364" t="e">
        <f t="shared" si="355"/>
        <v>#REF!</v>
      </c>
      <c r="HN93" s="1364" t="e">
        <f t="shared" si="355"/>
        <v>#REF!</v>
      </c>
      <c r="HO93" s="1364" t="e">
        <f t="shared" si="355"/>
        <v>#REF!</v>
      </c>
      <c r="HP93" s="1364" t="e">
        <f t="shared" si="355"/>
        <v>#REF!</v>
      </c>
      <c r="HQ93" s="1364" t="e">
        <f t="shared" si="356"/>
        <v>#REF!</v>
      </c>
      <c r="HR93" s="1364" t="e">
        <f t="shared" si="356"/>
        <v>#REF!</v>
      </c>
      <c r="HS93" s="1364" t="e">
        <f t="shared" si="356"/>
        <v>#REF!</v>
      </c>
      <c r="HT93" s="1364" t="e">
        <f t="shared" si="356"/>
        <v>#REF!</v>
      </c>
      <c r="HU93" s="1364" t="e">
        <f t="shared" si="356"/>
        <v>#REF!</v>
      </c>
      <c r="HV93" s="1364" t="e">
        <f t="shared" si="356"/>
        <v>#REF!</v>
      </c>
      <c r="HW93" s="1364" t="e">
        <f t="shared" si="356"/>
        <v>#REF!</v>
      </c>
      <c r="HX93" s="1364" t="e">
        <f t="shared" si="356"/>
        <v>#REF!</v>
      </c>
      <c r="HY93" s="1364" t="e">
        <f t="shared" si="356"/>
        <v>#REF!</v>
      </c>
      <c r="HZ93" s="1364" t="e">
        <f t="shared" si="356"/>
        <v>#REF!</v>
      </c>
      <c r="IA93" s="1364" t="e">
        <f t="shared" si="356"/>
        <v>#REF!</v>
      </c>
      <c r="IB93" s="1364" t="e">
        <f t="shared" si="356"/>
        <v>#REF!</v>
      </c>
      <c r="IC93" s="1364" t="e">
        <f t="shared" si="356"/>
        <v>#REF!</v>
      </c>
      <c r="ID93" s="1364" t="e">
        <f t="shared" si="356"/>
        <v>#REF!</v>
      </c>
      <c r="IE93" s="1364" t="e">
        <f t="shared" si="356"/>
        <v>#REF!</v>
      </c>
      <c r="IF93" s="1364" t="e">
        <f t="shared" si="356"/>
        <v>#REF!</v>
      </c>
      <c r="IG93" s="1364" t="e">
        <f t="shared" si="357"/>
        <v>#REF!</v>
      </c>
      <c r="IH93" s="1364" t="e">
        <f t="shared" si="357"/>
        <v>#REF!</v>
      </c>
      <c r="II93" s="1364" t="e">
        <f t="shared" si="357"/>
        <v>#REF!</v>
      </c>
      <c r="IJ93" s="1364" t="e">
        <f t="shared" si="357"/>
        <v>#REF!</v>
      </c>
      <c r="IK93" s="1364" t="e">
        <f t="shared" si="357"/>
        <v>#REF!</v>
      </c>
      <c r="IL93" s="1364" t="e">
        <f t="shared" si="357"/>
        <v>#REF!</v>
      </c>
      <c r="IM93" s="1364" t="e">
        <f t="shared" si="357"/>
        <v>#REF!</v>
      </c>
      <c r="IN93" s="1364" t="e">
        <f t="shared" si="357"/>
        <v>#REF!</v>
      </c>
      <c r="IO93" s="1364" t="e">
        <f t="shared" si="357"/>
        <v>#REF!</v>
      </c>
      <c r="IP93" s="1364" t="e">
        <f t="shared" si="357"/>
        <v>#REF!</v>
      </c>
      <c r="IQ93" s="1364" t="e">
        <f t="shared" si="357"/>
        <v>#REF!</v>
      </c>
      <c r="IR93" s="1364" t="e">
        <f t="shared" si="357"/>
        <v>#REF!</v>
      </c>
      <c r="IS93" s="1364" t="e">
        <f t="shared" si="357"/>
        <v>#REF!</v>
      </c>
      <c r="IT93" s="1364" t="e">
        <f t="shared" si="357"/>
        <v>#REF!</v>
      </c>
      <c r="IU93" s="1364" t="e">
        <f t="shared" si="357"/>
        <v>#REF!</v>
      </c>
      <c r="IV93" s="1364" t="e">
        <f t="shared" si="357"/>
        <v>#REF!</v>
      </c>
      <c r="IW93" s="1364" t="e">
        <f t="shared" si="358"/>
        <v>#REF!</v>
      </c>
      <c r="IX93" s="1364" t="e">
        <f t="shared" si="358"/>
        <v>#REF!</v>
      </c>
      <c r="IY93" s="1364" t="e">
        <f t="shared" si="358"/>
        <v>#REF!</v>
      </c>
      <c r="IZ93" s="1364" t="e">
        <f t="shared" si="358"/>
        <v>#REF!</v>
      </c>
      <c r="JA93" s="1364" t="e">
        <f t="shared" si="358"/>
        <v>#REF!</v>
      </c>
      <c r="JB93" s="1364" t="e">
        <f t="shared" si="358"/>
        <v>#REF!</v>
      </c>
      <c r="JC93" s="1364" t="e">
        <f t="shared" si="358"/>
        <v>#REF!</v>
      </c>
      <c r="JD93" s="1364" t="e">
        <f t="shared" si="358"/>
        <v>#REF!</v>
      </c>
      <c r="JE93" s="1364" t="e">
        <f t="shared" si="358"/>
        <v>#REF!</v>
      </c>
      <c r="JF93" s="1364" t="e">
        <f t="shared" si="358"/>
        <v>#REF!</v>
      </c>
      <c r="JG93" s="1364" t="e">
        <f t="shared" si="358"/>
        <v>#REF!</v>
      </c>
      <c r="JH93" s="1364" t="e">
        <f t="shared" si="358"/>
        <v>#REF!</v>
      </c>
      <c r="JI93" s="1364" t="e">
        <f t="shared" si="358"/>
        <v>#REF!</v>
      </c>
      <c r="JJ93" s="1364" t="e">
        <f t="shared" si="358"/>
        <v>#REF!</v>
      </c>
      <c r="JK93" s="1364" t="e">
        <f t="shared" si="358"/>
        <v>#REF!</v>
      </c>
      <c r="JL93" s="1364" t="e">
        <f t="shared" si="358"/>
        <v>#REF!</v>
      </c>
      <c r="JM93" s="1364" t="e">
        <f t="shared" si="359"/>
        <v>#REF!</v>
      </c>
      <c r="JN93" s="1364" t="e">
        <f t="shared" si="359"/>
        <v>#REF!</v>
      </c>
      <c r="JO93" s="1364" t="e">
        <f t="shared" si="359"/>
        <v>#REF!</v>
      </c>
      <c r="JP93" s="1364" t="e">
        <f t="shared" si="359"/>
        <v>#REF!</v>
      </c>
      <c r="JQ93" s="1364" t="e">
        <f t="shared" si="359"/>
        <v>#REF!</v>
      </c>
      <c r="JR93" s="1364" t="e">
        <f t="shared" si="359"/>
        <v>#REF!</v>
      </c>
      <c r="JS93" s="1364" t="e">
        <f t="shared" si="359"/>
        <v>#REF!</v>
      </c>
      <c r="JT93" s="1364" t="e">
        <f t="shared" si="359"/>
        <v>#REF!</v>
      </c>
      <c r="JU93" s="1364" t="e">
        <f t="shared" si="359"/>
        <v>#REF!</v>
      </c>
      <c r="JV93" s="1364" t="e">
        <f t="shared" si="359"/>
        <v>#REF!</v>
      </c>
      <c r="JW93" s="1364" t="e">
        <f t="shared" si="359"/>
        <v>#REF!</v>
      </c>
      <c r="JX93" s="1364" t="e">
        <f t="shared" si="359"/>
        <v>#REF!</v>
      </c>
      <c r="JY93" s="1364" t="e">
        <f t="shared" si="359"/>
        <v>#REF!</v>
      </c>
      <c r="JZ93" s="1364" t="e">
        <f t="shared" si="359"/>
        <v>#REF!</v>
      </c>
      <c r="KA93" s="1364" t="e">
        <f t="shared" si="359"/>
        <v>#REF!</v>
      </c>
      <c r="KB93" s="1364" t="e">
        <f t="shared" si="359"/>
        <v>#REF!</v>
      </c>
      <c r="KC93" s="1364" t="e">
        <f t="shared" si="360"/>
        <v>#REF!</v>
      </c>
      <c r="KD93" s="1364" t="e">
        <f t="shared" si="360"/>
        <v>#REF!</v>
      </c>
      <c r="KE93" s="1364" t="e">
        <f t="shared" si="360"/>
        <v>#REF!</v>
      </c>
      <c r="KF93" s="1364" t="e">
        <f t="shared" si="360"/>
        <v>#REF!</v>
      </c>
      <c r="KG93" s="1364" t="e">
        <f t="shared" si="360"/>
        <v>#REF!</v>
      </c>
      <c r="KH93" s="1364" t="e">
        <f t="shared" si="360"/>
        <v>#REF!</v>
      </c>
      <c r="KI93" s="1364" t="e">
        <f t="shared" si="360"/>
        <v>#REF!</v>
      </c>
      <c r="KJ93" s="1364" t="e">
        <f t="shared" si="360"/>
        <v>#REF!</v>
      </c>
      <c r="KK93" s="1364" t="e">
        <f t="shared" si="360"/>
        <v>#REF!</v>
      </c>
      <c r="KL93" s="1364" t="e">
        <f t="shared" si="360"/>
        <v>#REF!</v>
      </c>
      <c r="KM93" s="1364" t="e">
        <f t="shared" si="360"/>
        <v>#REF!</v>
      </c>
      <c r="KN93" s="1364" t="e">
        <f t="shared" si="360"/>
        <v>#REF!</v>
      </c>
      <c r="KO93" s="1364" t="e">
        <f t="shared" si="360"/>
        <v>#REF!</v>
      </c>
      <c r="KP93" s="1364" t="e">
        <f t="shared" si="360"/>
        <v>#REF!</v>
      </c>
      <c r="KQ93" s="1364" t="e">
        <f t="shared" si="360"/>
        <v>#REF!</v>
      </c>
      <c r="KR93" s="1364" t="e">
        <f t="shared" si="360"/>
        <v>#REF!</v>
      </c>
      <c r="KS93" s="1364" t="e">
        <f t="shared" si="361"/>
        <v>#REF!</v>
      </c>
      <c r="KT93" s="1364" t="e">
        <f t="shared" si="361"/>
        <v>#REF!</v>
      </c>
      <c r="KU93" s="1364" t="e">
        <f t="shared" si="361"/>
        <v>#REF!</v>
      </c>
      <c r="KV93" s="1364" t="e">
        <f t="shared" si="361"/>
        <v>#REF!</v>
      </c>
      <c r="KW93" s="1364" t="e">
        <f t="shared" si="361"/>
        <v>#REF!</v>
      </c>
      <c r="KX93" s="1364" t="e">
        <f t="shared" si="361"/>
        <v>#REF!</v>
      </c>
      <c r="KY93" s="1364" t="e">
        <f t="shared" si="361"/>
        <v>#REF!</v>
      </c>
      <c r="KZ93" s="1364" t="e">
        <f t="shared" si="361"/>
        <v>#REF!</v>
      </c>
      <c r="LA93" s="1364" t="e">
        <f t="shared" si="361"/>
        <v>#REF!</v>
      </c>
      <c r="LB93" s="1364" t="e">
        <f t="shared" si="361"/>
        <v>#REF!</v>
      </c>
      <c r="LC93" s="1364" t="e">
        <f t="shared" si="361"/>
        <v>#REF!</v>
      </c>
      <c r="LD93" s="1364" t="e">
        <f t="shared" si="361"/>
        <v>#REF!</v>
      </c>
      <c r="LE93" s="1364" t="e">
        <f t="shared" si="361"/>
        <v>#REF!</v>
      </c>
      <c r="LF93" s="1364" t="e">
        <f t="shared" si="361"/>
        <v>#REF!</v>
      </c>
      <c r="LG93" s="1364" t="e">
        <f t="shared" si="361"/>
        <v>#REF!</v>
      </c>
      <c r="LH93" s="1364" t="e">
        <f t="shared" si="361"/>
        <v>#REF!</v>
      </c>
      <c r="LI93" s="1364" t="e">
        <f t="shared" si="362"/>
        <v>#REF!</v>
      </c>
      <c r="LJ93" s="1364" t="e">
        <f t="shared" si="362"/>
        <v>#REF!</v>
      </c>
      <c r="LK93" s="1364" t="e">
        <f t="shared" si="362"/>
        <v>#REF!</v>
      </c>
      <c r="LL93" s="1364" t="e">
        <f t="shared" si="362"/>
        <v>#REF!</v>
      </c>
      <c r="LM93" s="1364" t="e">
        <f t="shared" si="362"/>
        <v>#REF!</v>
      </c>
      <c r="LN93" s="1364" t="e">
        <f t="shared" si="362"/>
        <v>#REF!</v>
      </c>
      <c r="LO93" s="1364" t="e">
        <f t="shared" si="362"/>
        <v>#REF!</v>
      </c>
      <c r="LP93" s="1364" t="e">
        <f t="shared" si="362"/>
        <v>#REF!</v>
      </c>
      <c r="LQ93" s="1364" t="e">
        <f t="shared" si="362"/>
        <v>#REF!</v>
      </c>
      <c r="LR93" s="1364" t="e">
        <f t="shared" si="362"/>
        <v>#REF!</v>
      </c>
      <c r="LS93" s="1364" t="e">
        <f t="shared" si="362"/>
        <v>#REF!</v>
      </c>
      <c r="LT93" s="1364" t="e">
        <f t="shared" si="362"/>
        <v>#REF!</v>
      </c>
      <c r="LU93" s="1364" t="e">
        <f t="shared" si="362"/>
        <v>#REF!</v>
      </c>
      <c r="LV93" s="1364" t="e">
        <f t="shared" si="362"/>
        <v>#REF!</v>
      </c>
      <c r="LW93" s="1364" t="e">
        <f t="shared" si="362"/>
        <v>#REF!</v>
      </c>
      <c r="LX93" s="1364" t="e">
        <f t="shared" si="362"/>
        <v>#REF!</v>
      </c>
      <c r="LY93" s="1364" t="e">
        <f t="shared" si="363"/>
        <v>#REF!</v>
      </c>
      <c r="LZ93" s="1364" t="e">
        <f t="shared" si="363"/>
        <v>#REF!</v>
      </c>
      <c r="MA93" s="1364" t="e">
        <f t="shared" si="363"/>
        <v>#REF!</v>
      </c>
      <c r="MB93" s="1364" t="e">
        <f t="shared" si="363"/>
        <v>#REF!</v>
      </c>
      <c r="MC93" s="1364" t="e">
        <f t="shared" si="363"/>
        <v>#REF!</v>
      </c>
      <c r="MD93" s="1364" t="e">
        <f t="shared" si="363"/>
        <v>#REF!</v>
      </c>
      <c r="ME93" s="1364" t="e">
        <f t="shared" si="363"/>
        <v>#REF!</v>
      </c>
      <c r="MF93" s="1364" t="e">
        <f t="shared" si="363"/>
        <v>#REF!</v>
      </c>
      <c r="MG93" s="1364" t="e">
        <f t="shared" si="363"/>
        <v>#REF!</v>
      </c>
      <c r="MH93" s="1364" t="e">
        <f t="shared" si="363"/>
        <v>#REF!</v>
      </c>
      <c r="MI93" s="1364" t="e">
        <f t="shared" si="363"/>
        <v>#REF!</v>
      </c>
      <c r="MJ93" s="1364" t="e">
        <f t="shared" si="363"/>
        <v>#REF!</v>
      </c>
      <c r="MK93" s="1364" t="e">
        <f t="shared" si="363"/>
        <v>#REF!</v>
      </c>
      <c r="ML93" s="1364" t="e">
        <f t="shared" si="363"/>
        <v>#REF!</v>
      </c>
      <c r="MM93" s="1364" t="e">
        <f t="shared" si="363"/>
        <v>#REF!</v>
      </c>
      <c r="MN93" s="1364" t="e">
        <f t="shared" si="363"/>
        <v>#REF!</v>
      </c>
      <c r="MO93" s="1364" t="e">
        <f t="shared" si="364"/>
        <v>#REF!</v>
      </c>
      <c r="MP93" s="1364" t="e">
        <f t="shared" si="364"/>
        <v>#REF!</v>
      </c>
      <c r="MQ93" s="1364" t="e">
        <f t="shared" si="364"/>
        <v>#REF!</v>
      </c>
      <c r="MR93" s="1364" t="e">
        <f t="shared" si="364"/>
        <v>#REF!</v>
      </c>
      <c r="MS93" s="1364" t="e">
        <f t="shared" si="364"/>
        <v>#REF!</v>
      </c>
      <c r="MT93" s="1364" t="e">
        <f t="shared" si="364"/>
        <v>#REF!</v>
      </c>
      <c r="MU93" s="1364" t="e">
        <f t="shared" si="364"/>
        <v>#REF!</v>
      </c>
      <c r="MV93" s="1364" t="e">
        <f t="shared" si="364"/>
        <v>#REF!</v>
      </c>
      <c r="MW93" s="1364" t="e">
        <f t="shared" si="364"/>
        <v>#REF!</v>
      </c>
      <c r="MX93" s="1364" t="e">
        <f t="shared" si="364"/>
        <v>#REF!</v>
      </c>
      <c r="MY93" s="1364" t="e">
        <f t="shared" si="364"/>
        <v>#REF!</v>
      </c>
      <c r="MZ93" s="1364" t="e">
        <f t="shared" si="364"/>
        <v>#REF!</v>
      </c>
      <c r="NA93" s="1364" t="e">
        <f t="shared" si="364"/>
        <v>#REF!</v>
      </c>
      <c r="NB93" s="1364" t="e">
        <f t="shared" si="364"/>
        <v>#REF!</v>
      </c>
      <c r="NC93" s="1364" t="e">
        <f t="shared" si="364"/>
        <v>#REF!</v>
      </c>
      <c r="ND93" s="1364" t="e">
        <f t="shared" si="364"/>
        <v>#REF!</v>
      </c>
      <c r="NE93" s="1364" t="e">
        <f t="shared" si="365"/>
        <v>#REF!</v>
      </c>
      <c r="NF93" s="1364" t="e">
        <f t="shared" si="365"/>
        <v>#REF!</v>
      </c>
      <c r="NG93" s="1364" t="e">
        <f t="shared" si="365"/>
        <v>#REF!</v>
      </c>
      <c r="NH93" s="1364" t="e">
        <f t="shared" si="365"/>
        <v>#REF!</v>
      </c>
      <c r="NI93" s="1364" t="e">
        <f t="shared" si="365"/>
        <v>#REF!</v>
      </c>
      <c r="NJ93" s="1364" t="e">
        <f t="shared" si="365"/>
        <v>#REF!</v>
      </c>
      <c r="NK93" s="1364" t="e">
        <f t="shared" si="365"/>
        <v>#REF!</v>
      </c>
      <c r="NL93" s="1364" t="e">
        <f t="shared" si="365"/>
        <v>#REF!</v>
      </c>
      <c r="NM93" s="1364" t="e">
        <f t="shared" si="365"/>
        <v>#REF!</v>
      </c>
      <c r="NN93" s="1364" t="e">
        <f t="shared" si="365"/>
        <v>#REF!</v>
      </c>
      <c r="NO93" s="1364" t="e">
        <f t="shared" si="365"/>
        <v>#REF!</v>
      </c>
      <c r="NP93" s="1364" t="e">
        <f t="shared" si="365"/>
        <v>#REF!</v>
      </c>
      <c r="NQ93" s="1364" t="e">
        <f t="shared" si="365"/>
        <v>#REF!</v>
      </c>
      <c r="NR93" s="1364" t="e">
        <f t="shared" si="365"/>
        <v>#REF!</v>
      </c>
      <c r="NS93" s="1364" t="e">
        <f t="shared" si="365"/>
        <v>#REF!</v>
      </c>
      <c r="NT93" s="1364" t="e">
        <f t="shared" si="365"/>
        <v>#REF!</v>
      </c>
      <c r="NU93" s="1364" t="e">
        <f t="shared" si="366"/>
        <v>#REF!</v>
      </c>
      <c r="NV93" s="1364" t="e">
        <f t="shared" si="366"/>
        <v>#REF!</v>
      </c>
      <c r="NW93" s="1364" t="e">
        <f t="shared" si="366"/>
        <v>#REF!</v>
      </c>
      <c r="NX93" s="1364" t="e">
        <f t="shared" si="366"/>
        <v>#REF!</v>
      </c>
      <c r="NY93" s="1364" t="e">
        <f t="shared" si="366"/>
        <v>#REF!</v>
      </c>
      <c r="NZ93" s="1364" t="e">
        <f t="shared" si="366"/>
        <v>#REF!</v>
      </c>
      <c r="OA93" s="1364" t="e">
        <f t="shared" si="366"/>
        <v>#REF!</v>
      </c>
      <c r="OB93" s="1364" t="e">
        <f t="shared" si="366"/>
        <v>#REF!</v>
      </c>
      <c r="OC93" s="1364" t="e">
        <f t="shared" si="366"/>
        <v>#REF!</v>
      </c>
      <c r="OD93" s="1364" t="e">
        <f t="shared" si="366"/>
        <v>#REF!</v>
      </c>
      <c r="OE93" s="1364" t="e">
        <f t="shared" si="366"/>
        <v>#REF!</v>
      </c>
      <c r="OF93" s="1364" t="e">
        <f t="shared" si="366"/>
        <v>#REF!</v>
      </c>
      <c r="OG93" s="1364" t="e">
        <f t="shared" si="366"/>
        <v>#REF!</v>
      </c>
      <c r="OH93" s="1364" t="e">
        <f t="shared" si="366"/>
        <v>#REF!</v>
      </c>
      <c r="OI93" s="1364" t="e">
        <f t="shared" si="366"/>
        <v>#REF!</v>
      </c>
      <c r="OJ93" s="1364" t="e">
        <f t="shared" si="366"/>
        <v>#REF!</v>
      </c>
      <c r="OK93" s="1364" t="e">
        <f t="shared" si="367"/>
        <v>#REF!</v>
      </c>
      <c r="OL93" s="1364" t="e">
        <f t="shared" si="367"/>
        <v>#REF!</v>
      </c>
      <c r="OM93" s="1364" t="e">
        <f t="shared" si="367"/>
        <v>#REF!</v>
      </c>
      <c r="ON93" s="1364" t="e">
        <f t="shared" si="367"/>
        <v>#REF!</v>
      </c>
      <c r="OO93" s="1364" t="e">
        <f t="shared" si="367"/>
        <v>#REF!</v>
      </c>
      <c r="OP93" s="1364" t="e">
        <f t="shared" si="367"/>
        <v>#REF!</v>
      </c>
      <c r="OQ93" s="1364" t="e">
        <f t="shared" si="367"/>
        <v>#REF!</v>
      </c>
      <c r="OR93" s="1364" t="e">
        <f t="shared" si="367"/>
        <v>#REF!</v>
      </c>
      <c r="OS93" s="1364" t="e">
        <f t="shared" si="367"/>
        <v>#REF!</v>
      </c>
      <c r="OT93" s="1364" t="e">
        <f t="shared" si="367"/>
        <v>#REF!</v>
      </c>
      <c r="OU93" s="1364" t="e">
        <f t="shared" si="367"/>
        <v>#REF!</v>
      </c>
      <c r="OV93" s="1364" t="e">
        <f t="shared" si="367"/>
        <v>#REF!</v>
      </c>
      <c r="OW93" s="1364" t="e">
        <f t="shared" si="367"/>
        <v>#REF!</v>
      </c>
      <c r="OX93" s="1364" t="e">
        <f t="shared" si="367"/>
        <v>#REF!</v>
      </c>
      <c r="OY93" s="1364" t="e">
        <f t="shared" si="367"/>
        <v>#REF!</v>
      </c>
      <c r="OZ93" s="1364" t="e">
        <f t="shared" si="367"/>
        <v>#REF!</v>
      </c>
      <c r="PA93" s="1364" t="e">
        <f t="shared" si="368"/>
        <v>#REF!</v>
      </c>
      <c r="PB93" s="1364" t="e">
        <f t="shared" si="368"/>
        <v>#REF!</v>
      </c>
      <c r="PC93" s="1364" t="e">
        <f t="shared" si="368"/>
        <v>#REF!</v>
      </c>
      <c r="PD93" s="1364" t="e">
        <f t="shared" si="368"/>
        <v>#REF!</v>
      </c>
      <c r="PE93" s="1364" t="e">
        <f t="shared" si="368"/>
        <v>#REF!</v>
      </c>
      <c r="PF93" s="1364" t="e">
        <f t="shared" si="368"/>
        <v>#REF!</v>
      </c>
      <c r="PG93" s="1364" t="e">
        <f t="shared" si="368"/>
        <v>#REF!</v>
      </c>
      <c r="PH93" s="1364" t="e">
        <f t="shared" si="368"/>
        <v>#REF!</v>
      </c>
      <c r="PI93" s="1364" t="e">
        <f t="shared" si="368"/>
        <v>#REF!</v>
      </c>
      <c r="PJ93" s="1364" t="e">
        <f t="shared" si="368"/>
        <v>#REF!</v>
      </c>
      <c r="PK93" s="1364" t="e">
        <f t="shared" si="368"/>
        <v>#REF!</v>
      </c>
      <c r="PL93" s="1364" t="e">
        <f t="shared" si="368"/>
        <v>#REF!</v>
      </c>
      <c r="PM93" s="1364" t="e">
        <f t="shared" si="368"/>
        <v>#REF!</v>
      </c>
      <c r="PN93" s="1364" t="e">
        <f t="shared" si="368"/>
        <v>#REF!</v>
      </c>
      <c r="PO93" s="1364" t="e">
        <f t="shared" si="368"/>
        <v>#REF!</v>
      </c>
      <c r="PP93" s="1364" t="e">
        <f t="shared" si="368"/>
        <v>#REF!</v>
      </c>
      <c r="PQ93" s="1364" t="e">
        <f t="shared" si="369"/>
        <v>#REF!</v>
      </c>
      <c r="PR93" s="1364" t="e">
        <f t="shared" si="369"/>
        <v>#REF!</v>
      </c>
      <c r="PS93" s="1364" t="e">
        <f t="shared" si="369"/>
        <v>#REF!</v>
      </c>
      <c r="PT93" s="1364" t="e">
        <f t="shared" si="369"/>
        <v>#REF!</v>
      </c>
      <c r="PU93" s="1364" t="e">
        <f t="shared" si="369"/>
        <v>#REF!</v>
      </c>
      <c r="PV93" s="1364" t="e">
        <f t="shared" si="369"/>
        <v>#REF!</v>
      </c>
      <c r="PW93" s="1364" t="e">
        <f t="shared" si="369"/>
        <v>#REF!</v>
      </c>
      <c r="PX93" s="1364" t="e">
        <f t="shared" si="369"/>
        <v>#REF!</v>
      </c>
      <c r="PY93" s="1364" t="e">
        <f t="shared" si="369"/>
        <v>#REF!</v>
      </c>
      <c r="PZ93" s="1364" t="e">
        <f t="shared" si="369"/>
        <v>#REF!</v>
      </c>
      <c r="QA93" s="1364" t="e">
        <f t="shared" si="369"/>
        <v>#REF!</v>
      </c>
      <c r="QB93" s="1364" t="e">
        <f t="shared" si="369"/>
        <v>#REF!</v>
      </c>
      <c r="QC93" s="1364" t="e">
        <f t="shared" si="369"/>
        <v>#REF!</v>
      </c>
      <c r="QD93" s="1364" t="e">
        <f t="shared" si="369"/>
        <v>#REF!</v>
      </c>
      <c r="QE93" s="1364" t="e">
        <f t="shared" si="369"/>
        <v>#REF!</v>
      </c>
      <c r="QF93" s="1364" t="e">
        <f t="shared" si="369"/>
        <v>#REF!</v>
      </c>
      <c r="QG93" s="1364" t="e">
        <f t="shared" si="370"/>
        <v>#REF!</v>
      </c>
      <c r="QH93" s="1364" t="e">
        <f t="shared" si="370"/>
        <v>#REF!</v>
      </c>
      <c r="QI93" s="1364" t="e">
        <f t="shared" si="370"/>
        <v>#REF!</v>
      </c>
      <c r="QJ93" s="1364" t="e">
        <f t="shared" si="370"/>
        <v>#REF!</v>
      </c>
    </row>
    <row r="94" spans="1:452" s="1352" customFormat="1" ht="14.4" x14ac:dyDescent="0.25">
      <c r="B94" s="1353"/>
      <c r="C94" s="1354"/>
      <c r="D94" s="1371"/>
      <c r="E94" s="1355"/>
      <c r="F94" s="608"/>
      <c r="G94" s="1372"/>
      <c r="H94" s="1355"/>
      <c r="I94" s="1355"/>
      <c r="J94" s="1355"/>
      <c r="K94" s="1356"/>
      <c r="L94" s="1357"/>
      <c r="M94" s="1358"/>
      <c r="N94" s="1358"/>
      <c r="O94" s="1359"/>
      <c r="P94" s="1373"/>
      <c r="Q94" s="1360"/>
      <c r="R94" s="1373"/>
      <c r="S94" s="1360"/>
      <c r="T94" s="1358"/>
      <c r="U94" s="1360"/>
      <c r="V94" s="1358"/>
      <c r="W94" s="1360"/>
      <c r="X94" s="1358"/>
      <c r="Y94" s="1360"/>
      <c r="Z94" s="1358"/>
      <c r="AA94" s="1361"/>
      <c r="AB94" s="1362"/>
      <c r="AC94" s="1362"/>
      <c r="AG94" s="1363" t="e">
        <f t="shared" si="371"/>
        <v>#REF!</v>
      </c>
      <c r="AH94" s="1364" t="e">
        <f t="shared" si="371"/>
        <v>#REF!</v>
      </c>
      <c r="AI94" s="1364" t="e">
        <f t="shared" si="371"/>
        <v>#REF!</v>
      </c>
      <c r="AJ94" s="1364" t="e">
        <f t="shared" si="371"/>
        <v>#REF!</v>
      </c>
      <c r="AK94" s="1364" t="e">
        <f t="shared" si="371"/>
        <v>#REF!</v>
      </c>
      <c r="AL94" s="1364" t="e">
        <f t="shared" si="371"/>
        <v>#REF!</v>
      </c>
      <c r="AM94" s="1364" t="e">
        <f t="shared" si="371"/>
        <v>#REF!</v>
      </c>
      <c r="AN94" s="1364" t="e">
        <f t="shared" si="371"/>
        <v>#REF!</v>
      </c>
      <c r="AO94" s="1364" t="e">
        <f t="shared" si="371"/>
        <v>#REF!</v>
      </c>
      <c r="AP94" s="1364" t="e">
        <f t="shared" si="371"/>
        <v>#REF!</v>
      </c>
      <c r="AQ94" s="1364" t="e">
        <f t="shared" si="371"/>
        <v>#REF!</v>
      </c>
      <c r="AR94" s="1364" t="e">
        <f t="shared" si="371"/>
        <v>#REF!</v>
      </c>
      <c r="AS94" s="1364" t="e">
        <f t="shared" si="371"/>
        <v>#REF!</v>
      </c>
      <c r="AT94" s="1364" t="e">
        <f t="shared" si="371"/>
        <v>#REF!</v>
      </c>
      <c r="AU94" s="1364" t="e">
        <f t="shared" si="371"/>
        <v>#REF!</v>
      </c>
      <c r="AV94" s="1364" t="e">
        <f t="shared" si="371"/>
        <v>#REF!</v>
      </c>
      <c r="AW94" s="1364" t="e">
        <f t="shared" si="345"/>
        <v>#REF!</v>
      </c>
      <c r="AX94" s="1364" t="e">
        <f t="shared" si="345"/>
        <v>#REF!</v>
      </c>
      <c r="AY94" s="1364" t="e">
        <f t="shared" si="345"/>
        <v>#REF!</v>
      </c>
      <c r="AZ94" s="1364" t="e">
        <f t="shared" si="345"/>
        <v>#REF!</v>
      </c>
      <c r="BA94" s="1364" t="e">
        <f t="shared" si="345"/>
        <v>#REF!</v>
      </c>
      <c r="BB94" s="1364" t="e">
        <f t="shared" si="345"/>
        <v>#REF!</v>
      </c>
      <c r="BC94" s="1364" t="e">
        <f t="shared" si="345"/>
        <v>#REF!</v>
      </c>
      <c r="BD94" s="1364" t="e">
        <f t="shared" si="345"/>
        <v>#REF!</v>
      </c>
      <c r="BE94" s="1364" t="e">
        <f t="shared" si="345"/>
        <v>#REF!</v>
      </c>
      <c r="BF94" s="1364" t="e">
        <f t="shared" si="345"/>
        <v>#REF!</v>
      </c>
      <c r="BG94" s="1364" t="e">
        <f t="shared" si="345"/>
        <v>#REF!</v>
      </c>
      <c r="BH94" s="1364" t="e">
        <f t="shared" si="345"/>
        <v>#REF!</v>
      </c>
      <c r="BI94" s="1364" t="e">
        <f t="shared" si="345"/>
        <v>#REF!</v>
      </c>
      <c r="BJ94" s="1364" t="e">
        <f t="shared" si="345"/>
        <v>#REF!</v>
      </c>
      <c r="BK94" s="1364" t="e">
        <f t="shared" si="345"/>
        <v>#REF!</v>
      </c>
      <c r="BL94" s="1364" t="e">
        <f t="shared" si="345"/>
        <v>#REF!</v>
      </c>
      <c r="BM94" s="1364" t="e">
        <f t="shared" si="346"/>
        <v>#REF!</v>
      </c>
      <c r="BN94" s="1364" t="e">
        <f t="shared" si="346"/>
        <v>#REF!</v>
      </c>
      <c r="BO94" s="1364" t="e">
        <f t="shared" si="346"/>
        <v>#REF!</v>
      </c>
      <c r="BP94" s="1364" t="e">
        <f t="shared" si="346"/>
        <v>#REF!</v>
      </c>
      <c r="BQ94" s="1364" t="e">
        <f t="shared" si="346"/>
        <v>#REF!</v>
      </c>
      <c r="BR94" s="1364" t="e">
        <f t="shared" si="346"/>
        <v>#REF!</v>
      </c>
      <c r="BS94" s="1364" t="e">
        <f t="shared" si="346"/>
        <v>#REF!</v>
      </c>
      <c r="BT94" s="1364" t="e">
        <f t="shared" si="346"/>
        <v>#REF!</v>
      </c>
      <c r="BU94" s="1364" t="e">
        <f t="shared" si="346"/>
        <v>#REF!</v>
      </c>
      <c r="BV94" s="1364" t="e">
        <f t="shared" si="346"/>
        <v>#REF!</v>
      </c>
      <c r="BW94" s="1364" t="e">
        <f t="shared" si="346"/>
        <v>#REF!</v>
      </c>
      <c r="BX94" s="1364" t="e">
        <f t="shared" si="346"/>
        <v>#REF!</v>
      </c>
      <c r="BY94" s="1364" t="e">
        <f t="shared" si="346"/>
        <v>#REF!</v>
      </c>
      <c r="BZ94" s="1364" t="e">
        <f t="shared" si="346"/>
        <v>#REF!</v>
      </c>
      <c r="CA94" s="1364" t="e">
        <f t="shared" si="346"/>
        <v>#REF!</v>
      </c>
      <c r="CB94" s="1364" t="e">
        <f t="shared" si="346"/>
        <v>#REF!</v>
      </c>
      <c r="CC94" s="1364" t="e">
        <f t="shared" si="347"/>
        <v>#REF!</v>
      </c>
      <c r="CD94" s="1364" t="e">
        <f t="shared" si="347"/>
        <v>#REF!</v>
      </c>
      <c r="CE94" s="1364" t="e">
        <f t="shared" si="347"/>
        <v>#REF!</v>
      </c>
      <c r="CF94" s="1364" t="e">
        <f t="shared" si="347"/>
        <v>#REF!</v>
      </c>
      <c r="CG94" s="1364" t="e">
        <f t="shared" si="347"/>
        <v>#REF!</v>
      </c>
      <c r="CH94" s="1364" t="e">
        <f t="shared" si="347"/>
        <v>#REF!</v>
      </c>
      <c r="CI94" s="1364" t="e">
        <f t="shared" si="347"/>
        <v>#REF!</v>
      </c>
      <c r="CJ94" s="1364" t="e">
        <f t="shared" si="347"/>
        <v>#REF!</v>
      </c>
      <c r="CK94" s="1364" t="e">
        <f t="shared" si="347"/>
        <v>#REF!</v>
      </c>
      <c r="CL94" s="1364" t="e">
        <f t="shared" si="347"/>
        <v>#REF!</v>
      </c>
      <c r="CM94" s="1364" t="e">
        <f t="shared" si="347"/>
        <v>#REF!</v>
      </c>
      <c r="CN94" s="1364" t="e">
        <f t="shared" si="347"/>
        <v>#REF!</v>
      </c>
      <c r="CO94" s="1364" t="e">
        <f t="shared" si="347"/>
        <v>#REF!</v>
      </c>
      <c r="CP94" s="1364" t="e">
        <f t="shared" si="347"/>
        <v>#REF!</v>
      </c>
      <c r="CQ94" s="1364" t="e">
        <f t="shared" si="347"/>
        <v>#REF!</v>
      </c>
      <c r="CR94" s="1364" t="e">
        <f t="shared" si="347"/>
        <v>#REF!</v>
      </c>
      <c r="CS94" s="1364" t="e">
        <f t="shared" si="348"/>
        <v>#REF!</v>
      </c>
      <c r="CT94" s="1364" t="e">
        <f t="shared" si="348"/>
        <v>#REF!</v>
      </c>
      <c r="CU94" s="1364" t="e">
        <f t="shared" si="348"/>
        <v>#REF!</v>
      </c>
      <c r="CV94" s="1364" t="e">
        <f t="shared" si="348"/>
        <v>#REF!</v>
      </c>
      <c r="CW94" s="1364" t="e">
        <f t="shared" si="348"/>
        <v>#REF!</v>
      </c>
      <c r="CX94" s="1364" t="e">
        <f t="shared" si="348"/>
        <v>#REF!</v>
      </c>
      <c r="CY94" s="1364" t="e">
        <f t="shared" si="348"/>
        <v>#REF!</v>
      </c>
      <c r="CZ94" s="1364" t="e">
        <f t="shared" si="348"/>
        <v>#REF!</v>
      </c>
      <c r="DA94" s="1364" t="e">
        <f t="shared" si="348"/>
        <v>#REF!</v>
      </c>
      <c r="DB94" s="1364" t="e">
        <f t="shared" si="348"/>
        <v>#REF!</v>
      </c>
      <c r="DC94" s="1364" t="e">
        <f t="shared" si="348"/>
        <v>#REF!</v>
      </c>
      <c r="DD94" s="1364" t="e">
        <f t="shared" si="348"/>
        <v>#REF!</v>
      </c>
      <c r="DE94" s="1364" t="e">
        <f t="shared" si="348"/>
        <v>#REF!</v>
      </c>
      <c r="DF94" s="1364" t="e">
        <f t="shared" si="348"/>
        <v>#REF!</v>
      </c>
      <c r="DG94" s="1364" t="e">
        <f t="shared" si="348"/>
        <v>#REF!</v>
      </c>
      <c r="DH94" s="1364" t="e">
        <f t="shared" si="348"/>
        <v>#REF!</v>
      </c>
      <c r="DI94" s="1364" t="e">
        <f t="shared" si="349"/>
        <v>#REF!</v>
      </c>
      <c r="DJ94" s="1364" t="e">
        <f t="shared" si="349"/>
        <v>#REF!</v>
      </c>
      <c r="DK94" s="1364" t="e">
        <f t="shared" si="349"/>
        <v>#REF!</v>
      </c>
      <c r="DL94" s="1364" t="e">
        <f t="shared" si="349"/>
        <v>#REF!</v>
      </c>
      <c r="DM94" s="1364" t="e">
        <f t="shared" si="349"/>
        <v>#REF!</v>
      </c>
      <c r="DN94" s="1364" t="e">
        <f t="shared" si="349"/>
        <v>#REF!</v>
      </c>
      <c r="DO94" s="1364" t="e">
        <f t="shared" si="349"/>
        <v>#REF!</v>
      </c>
      <c r="DP94" s="1364" t="e">
        <f t="shared" si="349"/>
        <v>#REF!</v>
      </c>
      <c r="DQ94" s="1364" t="e">
        <f t="shared" si="349"/>
        <v>#REF!</v>
      </c>
      <c r="DR94" s="1364" t="e">
        <f t="shared" si="349"/>
        <v>#REF!</v>
      </c>
      <c r="DS94" s="1364" t="e">
        <f t="shared" si="349"/>
        <v>#REF!</v>
      </c>
      <c r="DT94" s="1364" t="e">
        <f t="shared" si="349"/>
        <v>#REF!</v>
      </c>
      <c r="DU94" s="1364" t="e">
        <f t="shared" si="349"/>
        <v>#REF!</v>
      </c>
      <c r="DV94" s="1364" t="e">
        <f t="shared" si="349"/>
        <v>#REF!</v>
      </c>
      <c r="DW94" s="1364" t="e">
        <f t="shared" si="349"/>
        <v>#REF!</v>
      </c>
      <c r="DX94" s="1364" t="e">
        <f t="shared" si="349"/>
        <v>#REF!</v>
      </c>
      <c r="DY94" s="1364" t="e">
        <f t="shared" si="350"/>
        <v>#REF!</v>
      </c>
      <c r="DZ94" s="1364" t="e">
        <f t="shared" si="350"/>
        <v>#REF!</v>
      </c>
      <c r="EA94" s="1364" t="e">
        <f t="shared" si="350"/>
        <v>#REF!</v>
      </c>
      <c r="EB94" s="1364" t="e">
        <f t="shared" si="350"/>
        <v>#REF!</v>
      </c>
      <c r="EC94" s="1364" t="e">
        <f t="shared" si="350"/>
        <v>#REF!</v>
      </c>
      <c r="ED94" s="1364" t="e">
        <f t="shared" si="350"/>
        <v>#REF!</v>
      </c>
      <c r="EE94" s="1364" t="e">
        <f t="shared" si="350"/>
        <v>#REF!</v>
      </c>
      <c r="EF94" s="1364" t="e">
        <f t="shared" si="350"/>
        <v>#REF!</v>
      </c>
      <c r="EG94" s="1364" t="e">
        <f t="shared" si="350"/>
        <v>#REF!</v>
      </c>
      <c r="EH94" s="1364" t="e">
        <f t="shared" si="350"/>
        <v>#REF!</v>
      </c>
      <c r="EI94" s="1364" t="e">
        <f t="shared" si="350"/>
        <v>#REF!</v>
      </c>
      <c r="EJ94" s="1364" t="e">
        <f t="shared" si="350"/>
        <v>#REF!</v>
      </c>
      <c r="EK94" s="1364" t="e">
        <f t="shared" si="350"/>
        <v>#REF!</v>
      </c>
      <c r="EL94" s="1364" t="e">
        <f t="shared" si="350"/>
        <v>#REF!</v>
      </c>
      <c r="EM94" s="1364" t="e">
        <f t="shared" si="350"/>
        <v>#REF!</v>
      </c>
      <c r="EN94" s="1364" t="e">
        <f t="shared" si="350"/>
        <v>#REF!</v>
      </c>
      <c r="EO94" s="1364" t="e">
        <f t="shared" si="351"/>
        <v>#REF!</v>
      </c>
      <c r="EP94" s="1364" t="e">
        <f t="shared" si="351"/>
        <v>#REF!</v>
      </c>
      <c r="EQ94" s="1364" t="e">
        <f t="shared" si="351"/>
        <v>#REF!</v>
      </c>
      <c r="ER94" s="1364" t="e">
        <f t="shared" si="351"/>
        <v>#REF!</v>
      </c>
      <c r="ES94" s="1364" t="e">
        <f t="shared" si="351"/>
        <v>#REF!</v>
      </c>
      <c r="ET94" s="1364" t="e">
        <f t="shared" si="351"/>
        <v>#REF!</v>
      </c>
      <c r="EU94" s="1364" t="e">
        <f t="shared" si="351"/>
        <v>#REF!</v>
      </c>
      <c r="EV94" s="1364" t="e">
        <f t="shared" si="351"/>
        <v>#REF!</v>
      </c>
      <c r="EW94" s="1364" t="e">
        <f t="shared" si="351"/>
        <v>#REF!</v>
      </c>
      <c r="EX94" s="1364" t="e">
        <f t="shared" si="351"/>
        <v>#REF!</v>
      </c>
      <c r="EY94" s="1364" t="e">
        <f t="shared" si="351"/>
        <v>#REF!</v>
      </c>
      <c r="EZ94" s="1364" t="e">
        <f t="shared" si="351"/>
        <v>#REF!</v>
      </c>
      <c r="FA94" s="1364" t="e">
        <f t="shared" si="351"/>
        <v>#REF!</v>
      </c>
      <c r="FB94" s="1364" t="e">
        <f t="shared" si="351"/>
        <v>#REF!</v>
      </c>
      <c r="FC94" s="1364" t="e">
        <f t="shared" si="351"/>
        <v>#REF!</v>
      </c>
      <c r="FD94" s="1364" t="e">
        <f t="shared" si="351"/>
        <v>#REF!</v>
      </c>
      <c r="FE94" s="1364" t="e">
        <f t="shared" si="352"/>
        <v>#REF!</v>
      </c>
      <c r="FF94" s="1364" t="e">
        <f t="shared" si="352"/>
        <v>#REF!</v>
      </c>
      <c r="FG94" s="1364" t="e">
        <f t="shared" si="352"/>
        <v>#REF!</v>
      </c>
      <c r="FH94" s="1364" t="e">
        <f t="shared" si="352"/>
        <v>#REF!</v>
      </c>
      <c r="FI94" s="1364" t="e">
        <f t="shared" si="352"/>
        <v>#REF!</v>
      </c>
      <c r="FJ94" s="1364" t="e">
        <f t="shared" si="352"/>
        <v>#REF!</v>
      </c>
      <c r="FK94" s="1364" t="e">
        <f t="shared" si="352"/>
        <v>#REF!</v>
      </c>
      <c r="FL94" s="1364" t="e">
        <f t="shared" si="352"/>
        <v>#REF!</v>
      </c>
      <c r="FM94" s="1364" t="e">
        <f t="shared" si="352"/>
        <v>#REF!</v>
      </c>
      <c r="FN94" s="1364" t="e">
        <f t="shared" si="352"/>
        <v>#REF!</v>
      </c>
      <c r="FO94" s="1364" t="e">
        <f t="shared" si="352"/>
        <v>#REF!</v>
      </c>
      <c r="FP94" s="1364" t="e">
        <f t="shared" si="352"/>
        <v>#REF!</v>
      </c>
      <c r="FQ94" s="1364" t="e">
        <f t="shared" si="352"/>
        <v>#REF!</v>
      </c>
      <c r="FR94" s="1364" t="e">
        <f t="shared" si="352"/>
        <v>#REF!</v>
      </c>
      <c r="FS94" s="1364" t="e">
        <f t="shared" si="352"/>
        <v>#REF!</v>
      </c>
      <c r="FT94" s="1364" t="e">
        <f t="shared" si="352"/>
        <v>#REF!</v>
      </c>
      <c r="FU94" s="1364" t="e">
        <f t="shared" si="353"/>
        <v>#REF!</v>
      </c>
      <c r="FV94" s="1364" t="e">
        <f t="shared" si="353"/>
        <v>#REF!</v>
      </c>
      <c r="FW94" s="1364" t="e">
        <f t="shared" si="353"/>
        <v>#REF!</v>
      </c>
      <c r="FX94" s="1364" t="e">
        <f t="shared" si="353"/>
        <v>#REF!</v>
      </c>
      <c r="FY94" s="1364" t="e">
        <f t="shared" si="353"/>
        <v>#REF!</v>
      </c>
      <c r="FZ94" s="1364" t="e">
        <f t="shared" si="353"/>
        <v>#REF!</v>
      </c>
      <c r="GA94" s="1364" t="e">
        <f t="shared" si="353"/>
        <v>#REF!</v>
      </c>
      <c r="GB94" s="1364" t="e">
        <f t="shared" si="353"/>
        <v>#REF!</v>
      </c>
      <c r="GC94" s="1364" t="e">
        <f t="shared" si="353"/>
        <v>#REF!</v>
      </c>
      <c r="GD94" s="1364" t="e">
        <f t="shared" si="353"/>
        <v>#REF!</v>
      </c>
      <c r="GE94" s="1364" t="e">
        <f t="shared" si="353"/>
        <v>#REF!</v>
      </c>
      <c r="GF94" s="1364" t="e">
        <f t="shared" si="353"/>
        <v>#REF!</v>
      </c>
      <c r="GG94" s="1364" t="e">
        <f t="shared" si="353"/>
        <v>#REF!</v>
      </c>
      <c r="GH94" s="1364" t="e">
        <f t="shared" si="353"/>
        <v>#REF!</v>
      </c>
      <c r="GI94" s="1364" t="e">
        <f t="shared" si="353"/>
        <v>#REF!</v>
      </c>
      <c r="GJ94" s="1364" t="e">
        <f t="shared" si="353"/>
        <v>#REF!</v>
      </c>
      <c r="GK94" s="1364" t="e">
        <f t="shared" si="354"/>
        <v>#REF!</v>
      </c>
      <c r="GL94" s="1364" t="e">
        <f t="shared" si="354"/>
        <v>#REF!</v>
      </c>
      <c r="GM94" s="1364" t="e">
        <f t="shared" si="354"/>
        <v>#REF!</v>
      </c>
      <c r="GN94" s="1364" t="e">
        <f t="shared" si="354"/>
        <v>#REF!</v>
      </c>
      <c r="GO94" s="1364" t="e">
        <f t="shared" si="354"/>
        <v>#REF!</v>
      </c>
      <c r="GP94" s="1364" t="e">
        <f t="shared" si="354"/>
        <v>#REF!</v>
      </c>
      <c r="GQ94" s="1364" t="e">
        <f t="shared" si="354"/>
        <v>#REF!</v>
      </c>
      <c r="GR94" s="1364" t="e">
        <f t="shared" si="354"/>
        <v>#REF!</v>
      </c>
      <c r="GS94" s="1364" t="e">
        <f t="shared" si="354"/>
        <v>#REF!</v>
      </c>
      <c r="GT94" s="1364" t="e">
        <f t="shared" si="354"/>
        <v>#REF!</v>
      </c>
      <c r="GU94" s="1364" t="e">
        <f t="shared" si="354"/>
        <v>#REF!</v>
      </c>
      <c r="GV94" s="1364" t="e">
        <f t="shared" si="354"/>
        <v>#REF!</v>
      </c>
      <c r="GW94" s="1364" t="e">
        <f t="shared" si="354"/>
        <v>#REF!</v>
      </c>
      <c r="GX94" s="1364" t="e">
        <f t="shared" si="354"/>
        <v>#REF!</v>
      </c>
      <c r="GY94" s="1364" t="e">
        <f t="shared" si="354"/>
        <v>#REF!</v>
      </c>
      <c r="GZ94" s="1364" t="e">
        <f t="shared" si="354"/>
        <v>#REF!</v>
      </c>
      <c r="HA94" s="1364" t="e">
        <f t="shared" si="355"/>
        <v>#REF!</v>
      </c>
      <c r="HB94" s="1364" t="e">
        <f t="shared" si="355"/>
        <v>#REF!</v>
      </c>
      <c r="HC94" s="1364" t="e">
        <f t="shared" si="355"/>
        <v>#REF!</v>
      </c>
      <c r="HD94" s="1364" t="e">
        <f t="shared" si="355"/>
        <v>#REF!</v>
      </c>
      <c r="HE94" s="1364" t="e">
        <f t="shared" si="355"/>
        <v>#REF!</v>
      </c>
      <c r="HF94" s="1364" t="e">
        <f t="shared" si="355"/>
        <v>#REF!</v>
      </c>
      <c r="HG94" s="1364" t="e">
        <f t="shared" si="355"/>
        <v>#REF!</v>
      </c>
      <c r="HH94" s="1364" t="e">
        <f t="shared" si="355"/>
        <v>#REF!</v>
      </c>
      <c r="HI94" s="1364" t="e">
        <f t="shared" si="355"/>
        <v>#REF!</v>
      </c>
      <c r="HJ94" s="1364" t="e">
        <f t="shared" si="355"/>
        <v>#REF!</v>
      </c>
      <c r="HK94" s="1364" t="e">
        <f t="shared" si="355"/>
        <v>#REF!</v>
      </c>
      <c r="HL94" s="1364" t="e">
        <f t="shared" si="355"/>
        <v>#REF!</v>
      </c>
      <c r="HM94" s="1364" t="e">
        <f t="shared" si="355"/>
        <v>#REF!</v>
      </c>
      <c r="HN94" s="1364" t="e">
        <f t="shared" si="355"/>
        <v>#REF!</v>
      </c>
      <c r="HO94" s="1364" t="e">
        <f t="shared" si="355"/>
        <v>#REF!</v>
      </c>
      <c r="HP94" s="1364" t="e">
        <f t="shared" si="355"/>
        <v>#REF!</v>
      </c>
      <c r="HQ94" s="1364" t="e">
        <f t="shared" si="356"/>
        <v>#REF!</v>
      </c>
      <c r="HR94" s="1364" t="e">
        <f t="shared" si="356"/>
        <v>#REF!</v>
      </c>
      <c r="HS94" s="1364" t="e">
        <f t="shared" si="356"/>
        <v>#REF!</v>
      </c>
      <c r="HT94" s="1364" t="e">
        <f t="shared" si="356"/>
        <v>#REF!</v>
      </c>
      <c r="HU94" s="1364" t="e">
        <f t="shared" si="356"/>
        <v>#REF!</v>
      </c>
      <c r="HV94" s="1364" t="e">
        <f t="shared" si="356"/>
        <v>#REF!</v>
      </c>
      <c r="HW94" s="1364" t="e">
        <f t="shared" si="356"/>
        <v>#REF!</v>
      </c>
      <c r="HX94" s="1364" t="e">
        <f t="shared" si="356"/>
        <v>#REF!</v>
      </c>
      <c r="HY94" s="1364" t="e">
        <f t="shared" si="356"/>
        <v>#REF!</v>
      </c>
      <c r="HZ94" s="1364" t="e">
        <f t="shared" si="356"/>
        <v>#REF!</v>
      </c>
      <c r="IA94" s="1364" t="e">
        <f t="shared" si="356"/>
        <v>#REF!</v>
      </c>
      <c r="IB94" s="1364" t="e">
        <f t="shared" si="356"/>
        <v>#REF!</v>
      </c>
      <c r="IC94" s="1364" t="e">
        <f t="shared" si="356"/>
        <v>#REF!</v>
      </c>
      <c r="ID94" s="1364" t="e">
        <f t="shared" si="356"/>
        <v>#REF!</v>
      </c>
      <c r="IE94" s="1364" t="e">
        <f t="shared" si="356"/>
        <v>#REF!</v>
      </c>
      <c r="IF94" s="1364" t="e">
        <f t="shared" si="356"/>
        <v>#REF!</v>
      </c>
      <c r="IG94" s="1364" t="e">
        <f t="shared" si="357"/>
        <v>#REF!</v>
      </c>
      <c r="IH94" s="1364" t="e">
        <f t="shared" si="357"/>
        <v>#REF!</v>
      </c>
      <c r="II94" s="1364" t="e">
        <f t="shared" si="357"/>
        <v>#REF!</v>
      </c>
      <c r="IJ94" s="1364" t="e">
        <f t="shared" si="357"/>
        <v>#REF!</v>
      </c>
      <c r="IK94" s="1364" t="e">
        <f t="shared" si="357"/>
        <v>#REF!</v>
      </c>
      <c r="IL94" s="1364" t="e">
        <f t="shared" si="357"/>
        <v>#REF!</v>
      </c>
      <c r="IM94" s="1364" t="e">
        <f t="shared" si="357"/>
        <v>#REF!</v>
      </c>
      <c r="IN94" s="1364" t="e">
        <f t="shared" si="357"/>
        <v>#REF!</v>
      </c>
      <c r="IO94" s="1364" t="e">
        <f t="shared" si="357"/>
        <v>#REF!</v>
      </c>
      <c r="IP94" s="1364" t="e">
        <f t="shared" si="357"/>
        <v>#REF!</v>
      </c>
      <c r="IQ94" s="1364" t="e">
        <f t="shared" si="357"/>
        <v>#REF!</v>
      </c>
      <c r="IR94" s="1364" t="e">
        <f t="shared" si="357"/>
        <v>#REF!</v>
      </c>
      <c r="IS94" s="1364" t="e">
        <f t="shared" si="357"/>
        <v>#REF!</v>
      </c>
      <c r="IT94" s="1364" t="e">
        <f t="shared" si="357"/>
        <v>#REF!</v>
      </c>
      <c r="IU94" s="1364" t="e">
        <f t="shared" si="357"/>
        <v>#REF!</v>
      </c>
      <c r="IV94" s="1364" t="e">
        <f t="shared" si="357"/>
        <v>#REF!</v>
      </c>
      <c r="IW94" s="1364" t="e">
        <f t="shared" si="358"/>
        <v>#REF!</v>
      </c>
      <c r="IX94" s="1364" t="e">
        <f t="shared" si="358"/>
        <v>#REF!</v>
      </c>
      <c r="IY94" s="1364" t="e">
        <f t="shared" si="358"/>
        <v>#REF!</v>
      </c>
      <c r="IZ94" s="1364" t="e">
        <f t="shared" si="358"/>
        <v>#REF!</v>
      </c>
      <c r="JA94" s="1364" t="e">
        <f t="shared" si="358"/>
        <v>#REF!</v>
      </c>
      <c r="JB94" s="1364" t="e">
        <f t="shared" si="358"/>
        <v>#REF!</v>
      </c>
      <c r="JC94" s="1364" t="e">
        <f t="shared" si="358"/>
        <v>#REF!</v>
      </c>
      <c r="JD94" s="1364" t="e">
        <f t="shared" si="358"/>
        <v>#REF!</v>
      </c>
      <c r="JE94" s="1364" t="e">
        <f t="shared" si="358"/>
        <v>#REF!</v>
      </c>
      <c r="JF94" s="1364" t="e">
        <f t="shared" si="358"/>
        <v>#REF!</v>
      </c>
      <c r="JG94" s="1364" t="e">
        <f t="shared" si="358"/>
        <v>#REF!</v>
      </c>
      <c r="JH94" s="1364" t="e">
        <f t="shared" si="358"/>
        <v>#REF!</v>
      </c>
      <c r="JI94" s="1364" t="e">
        <f t="shared" si="358"/>
        <v>#REF!</v>
      </c>
      <c r="JJ94" s="1364" t="e">
        <f t="shared" si="358"/>
        <v>#REF!</v>
      </c>
      <c r="JK94" s="1364" t="e">
        <f t="shared" si="358"/>
        <v>#REF!</v>
      </c>
      <c r="JL94" s="1364" t="e">
        <f t="shared" si="358"/>
        <v>#REF!</v>
      </c>
      <c r="JM94" s="1364" t="e">
        <f t="shared" si="359"/>
        <v>#REF!</v>
      </c>
      <c r="JN94" s="1364" t="e">
        <f t="shared" si="359"/>
        <v>#REF!</v>
      </c>
      <c r="JO94" s="1364" t="e">
        <f t="shared" si="359"/>
        <v>#REF!</v>
      </c>
      <c r="JP94" s="1364" t="e">
        <f t="shared" si="359"/>
        <v>#REF!</v>
      </c>
      <c r="JQ94" s="1364" t="e">
        <f t="shared" si="359"/>
        <v>#REF!</v>
      </c>
      <c r="JR94" s="1364" t="e">
        <f t="shared" si="359"/>
        <v>#REF!</v>
      </c>
      <c r="JS94" s="1364" t="e">
        <f t="shared" si="359"/>
        <v>#REF!</v>
      </c>
      <c r="JT94" s="1364" t="e">
        <f t="shared" si="359"/>
        <v>#REF!</v>
      </c>
      <c r="JU94" s="1364" t="e">
        <f t="shared" si="359"/>
        <v>#REF!</v>
      </c>
      <c r="JV94" s="1364" t="e">
        <f t="shared" si="359"/>
        <v>#REF!</v>
      </c>
      <c r="JW94" s="1364" t="e">
        <f t="shared" si="359"/>
        <v>#REF!</v>
      </c>
      <c r="JX94" s="1364" t="e">
        <f t="shared" si="359"/>
        <v>#REF!</v>
      </c>
      <c r="JY94" s="1364" t="e">
        <f t="shared" si="359"/>
        <v>#REF!</v>
      </c>
      <c r="JZ94" s="1364" t="e">
        <f t="shared" si="359"/>
        <v>#REF!</v>
      </c>
      <c r="KA94" s="1364" t="e">
        <f t="shared" si="359"/>
        <v>#REF!</v>
      </c>
      <c r="KB94" s="1364" t="e">
        <f t="shared" si="359"/>
        <v>#REF!</v>
      </c>
      <c r="KC94" s="1364" t="e">
        <f t="shared" si="360"/>
        <v>#REF!</v>
      </c>
      <c r="KD94" s="1364" t="e">
        <f t="shared" si="360"/>
        <v>#REF!</v>
      </c>
      <c r="KE94" s="1364" t="e">
        <f t="shared" si="360"/>
        <v>#REF!</v>
      </c>
      <c r="KF94" s="1364" t="e">
        <f t="shared" si="360"/>
        <v>#REF!</v>
      </c>
      <c r="KG94" s="1364" t="e">
        <f t="shared" si="360"/>
        <v>#REF!</v>
      </c>
      <c r="KH94" s="1364" t="e">
        <f t="shared" si="360"/>
        <v>#REF!</v>
      </c>
      <c r="KI94" s="1364" t="e">
        <f t="shared" si="360"/>
        <v>#REF!</v>
      </c>
      <c r="KJ94" s="1364" t="e">
        <f t="shared" si="360"/>
        <v>#REF!</v>
      </c>
      <c r="KK94" s="1364" t="e">
        <f t="shared" si="360"/>
        <v>#REF!</v>
      </c>
      <c r="KL94" s="1364" t="e">
        <f t="shared" si="360"/>
        <v>#REF!</v>
      </c>
      <c r="KM94" s="1364" t="e">
        <f t="shared" si="360"/>
        <v>#REF!</v>
      </c>
      <c r="KN94" s="1364" t="e">
        <f t="shared" si="360"/>
        <v>#REF!</v>
      </c>
      <c r="KO94" s="1364" t="e">
        <f t="shared" si="360"/>
        <v>#REF!</v>
      </c>
      <c r="KP94" s="1364" t="e">
        <f t="shared" si="360"/>
        <v>#REF!</v>
      </c>
      <c r="KQ94" s="1364" t="e">
        <f t="shared" si="360"/>
        <v>#REF!</v>
      </c>
      <c r="KR94" s="1364" t="e">
        <f t="shared" si="360"/>
        <v>#REF!</v>
      </c>
      <c r="KS94" s="1364" t="e">
        <f t="shared" si="361"/>
        <v>#REF!</v>
      </c>
      <c r="KT94" s="1364" t="e">
        <f t="shared" si="361"/>
        <v>#REF!</v>
      </c>
      <c r="KU94" s="1364" t="e">
        <f t="shared" si="361"/>
        <v>#REF!</v>
      </c>
      <c r="KV94" s="1364" t="e">
        <f t="shared" si="361"/>
        <v>#REF!</v>
      </c>
      <c r="KW94" s="1364" t="e">
        <f t="shared" si="361"/>
        <v>#REF!</v>
      </c>
      <c r="KX94" s="1364" t="e">
        <f t="shared" si="361"/>
        <v>#REF!</v>
      </c>
      <c r="KY94" s="1364" t="e">
        <f t="shared" si="361"/>
        <v>#REF!</v>
      </c>
      <c r="KZ94" s="1364" t="e">
        <f t="shared" si="361"/>
        <v>#REF!</v>
      </c>
      <c r="LA94" s="1364" t="e">
        <f t="shared" si="361"/>
        <v>#REF!</v>
      </c>
      <c r="LB94" s="1364" t="e">
        <f t="shared" si="361"/>
        <v>#REF!</v>
      </c>
      <c r="LC94" s="1364" t="e">
        <f t="shared" si="361"/>
        <v>#REF!</v>
      </c>
      <c r="LD94" s="1364" t="e">
        <f t="shared" si="361"/>
        <v>#REF!</v>
      </c>
      <c r="LE94" s="1364" t="e">
        <f t="shared" si="361"/>
        <v>#REF!</v>
      </c>
      <c r="LF94" s="1364" t="e">
        <f t="shared" si="361"/>
        <v>#REF!</v>
      </c>
      <c r="LG94" s="1364" t="e">
        <f t="shared" si="361"/>
        <v>#REF!</v>
      </c>
      <c r="LH94" s="1364" t="e">
        <f t="shared" si="361"/>
        <v>#REF!</v>
      </c>
      <c r="LI94" s="1364" t="e">
        <f t="shared" si="362"/>
        <v>#REF!</v>
      </c>
      <c r="LJ94" s="1364" t="e">
        <f t="shared" si="362"/>
        <v>#REF!</v>
      </c>
      <c r="LK94" s="1364" t="e">
        <f t="shared" si="362"/>
        <v>#REF!</v>
      </c>
      <c r="LL94" s="1364" t="e">
        <f t="shared" si="362"/>
        <v>#REF!</v>
      </c>
      <c r="LM94" s="1364" t="e">
        <f t="shared" si="362"/>
        <v>#REF!</v>
      </c>
      <c r="LN94" s="1364" t="e">
        <f t="shared" si="362"/>
        <v>#REF!</v>
      </c>
      <c r="LO94" s="1364" t="e">
        <f t="shared" si="362"/>
        <v>#REF!</v>
      </c>
      <c r="LP94" s="1364" t="e">
        <f t="shared" si="362"/>
        <v>#REF!</v>
      </c>
      <c r="LQ94" s="1364" t="e">
        <f t="shared" si="362"/>
        <v>#REF!</v>
      </c>
      <c r="LR94" s="1364" t="e">
        <f t="shared" si="362"/>
        <v>#REF!</v>
      </c>
      <c r="LS94" s="1364" t="e">
        <f t="shared" si="362"/>
        <v>#REF!</v>
      </c>
      <c r="LT94" s="1364" t="e">
        <f t="shared" si="362"/>
        <v>#REF!</v>
      </c>
      <c r="LU94" s="1364" t="e">
        <f t="shared" si="362"/>
        <v>#REF!</v>
      </c>
      <c r="LV94" s="1364" t="e">
        <f t="shared" si="362"/>
        <v>#REF!</v>
      </c>
      <c r="LW94" s="1364" t="e">
        <f t="shared" si="362"/>
        <v>#REF!</v>
      </c>
      <c r="LX94" s="1364" t="e">
        <f t="shared" si="362"/>
        <v>#REF!</v>
      </c>
      <c r="LY94" s="1364" t="e">
        <f t="shared" si="363"/>
        <v>#REF!</v>
      </c>
      <c r="LZ94" s="1364" t="e">
        <f t="shared" si="363"/>
        <v>#REF!</v>
      </c>
      <c r="MA94" s="1364" t="e">
        <f t="shared" si="363"/>
        <v>#REF!</v>
      </c>
      <c r="MB94" s="1364" t="e">
        <f t="shared" si="363"/>
        <v>#REF!</v>
      </c>
      <c r="MC94" s="1364" t="e">
        <f t="shared" si="363"/>
        <v>#REF!</v>
      </c>
      <c r="MD94" s="1364" t="e">
        <f t="shared" si="363"/>
        <v>#REF!</v>
      </c>
      <c r="ME94" s="1364" t="e">
        <f t="shared" si="363"/>
        <v>#REF!</v>
      </c>
      <c r="MF94" s="1364" t="e">
        <f t="shared" si="363"/>
        <v>#REF!</v>
      </c>
      <c r="MG94" s="1364" t="e">
        <f t="shared" si="363"/>
        <v>#REF!</v>
      </c>
      <c r="MH94" s="1364" t="e">
        <f t="shared" si="363"/>
        <v>#REF!</v>
      </c>
      <c r="MI94" s="1364" t="e">
        <f t="shared" si="363"/>
        <v>#REF!</v>
      </c>
      <c r="MJ94" s="1364" t="e">
        <f t="shared" si="363"/>
        <v>#REF!</v>
      </c>
      <c r="MK94" s="1364" t="e">
        <f t="shared" si="363"/>
        <v>#REF!</v>
      </c>
      <c r="ML94" s="1364" t="e">
        <f t="shared" si="363"/>
        <v>#REF!</v>
      </c>
      <c r="MM94" s="1364" t="e">
        <f t="shared" si="363"/>
        <v>#REF!</v>
      </c>
      <c r="MN94" s="1364" t="e">
        <f t="shared" si="363"/>
        <v>#REF!</v>
      </c>
      <c r="MO94" s="1364" t="e">
        <f t="shared" si="364"/>
        <v>#REF!</v>
      </c>
      <c r="MP94" s="1364" t="e">
        <f t="shared" si="364"/>
        <v>#REF!</v>
      </c>
      <c r="MQ94" s="1364" t="e">
        <f t="shared" si="364"/>
        <v>#REF!</v>
      </c>
      <c r="MR94" s="1364" t="e">
        <f t="shared" si="364"/>
        <v>#REF!</v>
      </c>
      <c r="MS94" s="1364" t="e">
        <f t="shared" si="364"/>
        <v>#REF!</v>
      </c>
      <c r="MT94" s="1364" t="e">
        <f t="shared" si="364"/>
        <v>#REF!</v>
      </c>
      <c r="MU94" s="1364" t="e">
        <f t="shared" si="364"/>
        <v>#REF!</v>
      </c>
      <c r="MV94" s="1364" t="e">
        <f t="shared" si="364"/>
        <v>#REF!</v>
      </c>
      <c r="MW94" s="1364" t="e">
        <f t="shared" si="364"/>
        <v>#REF!</v>
      </c>
      <c r="MX94" s="1364" t="e">
        <f t="shared" si="364"/>
        <v>#REF!</v>
      </c>
      <c r="MY94" s="1364" t="e">
        <f t="shared" si="364"/>
        <v>#REF!</v>
      </c>
      <c r="MZ94" s="1364" t="e">
        <f t="shared" si="364"/>
        <v>#REF!</v>
      </c>
      <c r="NA94" s="1364" t="e">
        <f t="shared" si="364"/>
        <v>#REF!</v>
      </c>
      <c r="NB94" s="1364" t="e">
        <f t="shared" si="364"/>
        <v>#REF!</v>
      </c>
      <c r="NC94" s="1364" t="e">
        <f t="shared" si="364"/>
        <v>#REF!</v>
      </c>
      <c r="ND94" s="1364" t="e">
        <f t="shared" si="364"/>
        <v>#REF!</v>
      </c>
      <c r="NE94" s="1364" t="e">
        <f t="shared" si="365"/>
        <v>#REF!</v>
      </c>
      <c r="NF94" s="1364" t="e">
        <f t="shared" si="365"/>
        <v>#REF!</v>
      </c>
      <c r="NG94" s="1364" t="e">
        <f t="shared" si="365"/>
        <v>#REF!</v>
      </c>
      <c r="NH94" s="1364" t="e">
        <f t="shared" si="365"/>
        <v>#REF!</v>
      </c>
      <c r="NI94" s="1364" t="e">
        <f t="shared" si="365"/>
        <v>#REF!</v>
      </c>
      <c r="NJ94" s="1364" t="e">
        <f t="shared" si="365"/>
        <v>#REF!</v>
      </c>
      <c r="NK94" s="1364" t="e">
        <f t="shared" si="365"/>
        <v>#REF!</v>
      </c>
      <c r="NL94" s="1364" t="e">
        <f t="shared" si="365"/>
        <v>#REF!</v>
      </c>
      <c r="NM94" s="1364" t="e">
        <f t="shared" si="365"/>
        <v>#REF!</v>
      </c>
      <c r="NN94" s="1364" t="e">
        <f t="shared" si="365"/>
        <v>#REF!</v>
      </c>
      <c r="NO94" s="1364" t="e">
        <f t="shared" si="365"/>
        <v>#REF!</v>
      </c>
      <c r="NP94" s="1364" t="e">
        <f t="shared" si="365"/>
        <v>#REF!</v>
      </c>
      <c r="NQ94" s="1364" t="e">
        <f t="shared" si="365"/>
        <v>#REF!</v>
      </c>
      <c r="NR94" s="1364" t="e">
        <f t="shared" si="365"/>
        <v>#REF!</v>
      </c>
      <c r="NS94" s="1364" t="e">
        <f t="shared" si="365"/>
        <v>#REF!</v>
      </c>
      <c r="NT94" s="1364" t="e">
        <f t="shared" si="365"/>
        <v>#REF!</v>
      </c>
      <c r="NU94" s="1364" t="e">
        <f t="shared" si="366"/>
        <v>#REF!</v>
      </c>
      <c r="NV94" s="1364" t="e">
        <f t="shared" si="366"/>
        <v>#REF!</v>
      </c>
      <c r="NW94" s="1364" t="e">
        <f t="shared" si="366"/>
        <v>#REF!</v>
      </c>
      <c r="NX94" s="1364" t="e">
        <f t="shared" si="366"/>
        <v>#REF!</v>
      </c>
      <c r="NY94" s="1364" t="e">
        <f t="shared" si="366"/>
        <v>#REF!</v>
      </c>
      <c r="NZ94" s="1364" t="e">
        <f t="shared" si="366"/>
        <v>#REF!</v>
      </c>
      <c r="OA94" s="1364" t="e">
        <f t="shared" si="366"/>
        <v>#REF!</v>
      </c>
      <c r="OB94" s="1364" t="e">
        <f t="shared" si="366"/>
        <v>#REF!</v>
      </c>
      <c r="OC94" s="1364" t="e">
        <f t="shared" si="366"/>
        <v>#REF!</v>
      </c>
      <c r="OD94" s="1364" t="e">
        <f t="shared" si="366"/>
        <v>#REF!</v>
      </c>
      <c r="OE94" s="1364" t="e">
        <f t="shared" si="366"/>
        <v>#REF!</v>
      </c>
      <c r="OF94" s="1364" t="e">
        <f t="shared" si="366"/>
        <v>#REF!</v>
      </c>
      <c r="OG94" s="1364" t="e">
        <f t="shared" si="366"/>
        <v>#REF!</v>
      </c>
      <c r="OH94" s="1364" t="e">
        <f t="shared" si="366"/>
        <v>#REF!</v>
      </c>
      <c r="OI94" s="1364" t="e">
        <f t="shared" si="366"/>
        <v>#REF!</v>
      </c>
      <c r="OJ94" s="1364" t="e">
        <f t="shared" si="366"/>
        <v>#REF!</v>
      </c>
      <c r="OK94" s="1364" t="e">
        <f t="shared" si="367"/>
        <v>#REF!</v>
      </c>
      <c r="OL94" s="1364" t="e">
        <f t="shared" si="367"/>
        <v>#REF!</v>
      </c>
      <c r="OM94" s="1364" t="e">
        <f t="shared" si="367"/>
        <v>#REF!</v>
      </c>
      <c r="ON94" s="1364" t="e">
        <f t="shared" si="367"/>
        <v>#REF!</v>
      </c>
      <c r="OO94" s="1364" t="e">
        <f t="shared" si="367"/>
        <v>#REF!</v>
      </c>
      <c r="OP94" s="1364" t="e">
        <f t="shared" si="367"/>
        <v>#REF!</v>
      </c>
      <c r="OQ94" s="1364" t="e">
        <f t="shared" si="367"/>
        <v>#REF!</v>
      </c>
      <c r="OR94" s="1364" t="e">
        <f t="shared" si="367"/>
        <v>#REF!</v>
      </c>
      <c r="OS94" s="1364" t="e">
        <f t="shared" si="367"/>
        <v>#REF!</v>
      </c>
      <c r="OT94" s="1364" t="e">
        <f t="shared" si="367"/>
        <v>#REF!</v>
      </c>
      <c r="OU94" s="1364" t="e">
        <f t="shared" si="367"/>
        <v>#REF!</v>
      </c>
      <c r="OV94" s="1364" t="e">
        <f t="shared" si="367"/>
        <v>#REF!</v>
      </c>
      <c r="OW94" s="1364" t="e">
        <f t="shared" si="367"/>
        <v>#REF!</v>
      </c>
      <c r="OX94" s="1364" t="e">
        <f t="shared" si="367"/>
        <v>#REF!</v>
      </c>
      <c r="OY94" s="1364" t="e">
        <f t="shared" si="367"/>
        <v>#REF!</v>
      </c>
      <c r="OZ94" s="1364" t="e">
        <f t="shared" si="367"/>
        <v>#REF!</v>
      </c>
      <c r="PA94" s="1364" t="e">
        <f t="shared" si="368"/>
        <v>#REF!</v>
      </c>
      <c r="PB94" s="1364" t="e">
        <f t="shared" si="368"/>
        <v>#REF!</v>
      </c>
      <c r="PC94" s="1364" t="e">
        <f t="shared" si="368"/>
        <v>#REF!</v>
      </c>
      <c r="PD94" s="1364" t="e">
        <f t="shared" si="368"/>
        <v>#REF!</v>
      </c>
      <c r="PE94" s="1364" t="e">
        <f t="shared" si="368"/>
        <v>#REF!</v>
      </c>
      <c r="PF94" s="1364" t="e">
        <f t="shared" si="368"/>
        <v>#REF!</v>
      </c>
      <c r="PG94" s="1364" t="e">
        <f t="shared" si="368"/>
        <v>#REF!</v>
      </c>
      <c r="PH94" s="1364" t="e">
        <f t="shared" si="368"/>
        <v>#REF!</v>
      </c>
      <c r="PI94" s="1364" t="e">
        <f t="shared" si="368"/>
        <v>#REF!</v>
      </c>
      <c r="PJ94" s="1364" t="e">
        <f t="shared" si="368"/>
        <v>#REF!</v>
      </c>
      <c r="PK94" s="1364" t="e">
        <f t="shared" si="368"/>
        <v>#REF!</v>
      </c>
      <c r="PL94" s="1364" t="e">
        <f t="shared" si="368"/>
        <v>#REF!</v>
      </c>
      <c r="PM94" s="1364" t="e">
        <f t="shared" si="368"/>
        <v>#REF!</v>
      </c>
      <c r="PN94" s="1364" t="e">
        <f t="shared" si="368"/>
        <v>#REF!</v>
      </c>
      <c r="PO94" s="1364" t="e">
        <f t="shared" si="368"/>
        <v>#REF!</v>
      </c>
      <c r="PP94" s="1364" t="e">
        <f t="shared" si="368"/>
        <v>#REF!</v>
      </c>
      <c r="PQ94" s="1364" t="e">
        <f t="shared" si="369"/>
        <v>#REF!</v>
      </c>
      <c r="PR94" s="1364" t="e">
        <f t="shared" si="369"/>
        <v>#REF!</v>
      </c>
      <c r="PS94" s="1364" t="e">
        <f t="shared" si="369"/>
        <v>#REF!</v>
      </c>
      <c r="PT94" s="1364" t="e">
        <f t="shared" si="369"/>
        <v>#REF!</v>
      </c>
      <c r="PU94" s="1364" t="e">
        <f t="shared" si="369"/>
        <v>#REF!</v>
      </c>
      <c r="PV94" s="1364" t="e">
        <f t="shared" si="369"/>
        <v>#REF!</v>
      </c>
      <c r="PW94" s="1364" t="e">
        <f t="shared" si="369"/>
        <v>#REF!</v>
      </c>
      <c r="PX94" s="1364" t="e">
        <f t="shared" si="369"/>
        <v>#REF!</v>
      </c>
      <c r="PY94" s="1364" t="e">
        <f t="shared" si="369"/>
        <v>#REF!</v>
      </c>
      <c r="PZ94" s="1364" t="e">
        <f t="shared" si="369"/>
        <v>#REF!</v>
      </c>
      <c r="QA94" s="1364" t="e">
        <f t="shared" si="369"/>
        <v>#REF!</v>
      </c>
      <c r="QB94" s="1364" t="e">
        <f t="shared" si="369"/>
        <v>#REF!</v>
      </c>
      <c r="QC94" s="1364" t="e">
        <f t="shared" si="369"/>
        <v>#REF!</v>
      </c>
      <c r="QD94" s="1364" t="e">
        <f t="shared" si="369"/>
        <v>#REF!</v>
      </c>
      <c r="QE94" s="1364" t="e">
        <f t="shared" si="369"/>
        <v>#REF!</v>
      </c>
      <c r="QF94" s="1364" t="e">
        <f t="shared" si="369"/>
        <v>#REF!</v>
      </c>
      <c r="QG94" s="1364" t="e">
        <f t="shared" si="370"/>
        <v>#REF!</v>
      </c>
      <c r="QH94" s="1364" t="e">
        <f t="shared" si="370"/>
        <v>#REF!</v>
      </c>
      <c r="QI94" s="1364" t="e">
        <f t="shared" si="370"/>
        <v>#REF!</v>
      </c>
      <c r="QJ94" s="1364" t="e">
        <f t="shared" si="370"/>
        <v>#REF!</v>
      </c>
    </row>
    <row r="95" spans="1:452" s="1352" customFormat="1" ht="14.4" x14ac:dyDescent="0.25">
      <c r="B95" s="1353"/>
      <c r="C95" s="1354"/>
      <c r="D95" s="1371"/>
      <c r="E95" s="1355"/>
      <c r="F95" s="608"/>
      <c r="G95" s="1372"/>
      <c r="H95" s="1355"/>
      <c r="I95" s="1355"/>
      <c r="J95" s="1355"/>
      <c r="K95" s="1356"/>
      <c r="L95" s="1357"/>
      <c r="M95" s="1358"/>
      <c r="N95" s="1358"/>
      <c r="O95" s="1359"/>
      <c r="P95" s="1373"/>
      <c r="Q95" s="1360"/>
      <c r="R95" s="1373"/>
      <c r="S95" s="1360"/>
      <c r="T95" s="1358"/>
      <c r="U95" s="1360"/>
      <c r="V95" s="1358"/>
      <c r="W95" s="1360"/>
      <c r="X95" s="1358"/>
      <c r="Y95" s="1360"/>
      <c r="Z95" s="1358"/>
      <c r="AA95" s="1361"/>
      <c r="AB95" s="1362"/>
      <c r="AC95" s="1362"/>
      <c r="AG95" s="1363" t="e">
        <f t="shared" si="371"/>
        <v>#REF!</v>
      </c>
      <c r="AH95" s="1364" t="e">
        <f t="shared" si="371"/>
        <v>#REF!</v>
      </c>
      <c r="AI95" s="1364" t="e">
        <f t="shared" si="371"/>
        <v>#REF!</v>
      </c>
      <c r="AJ95" s="1364" t="e">
        <f t="shared" si="371"/>
        <v>#REF!</v>
      </c>
      <c r="AK95" s="1364" t="e">
        <f t="shared" si="371"/>
        <v>#REF!</v>
      </c>
      <c r="AL95" s="1364" t="e">
        <f t="shared" si="371"/>
        <v>#REF!</v>
      </c>
      <c r="AM95" s="1364" t="e">
        <f t="shared" si="371"/>
        <v>#REF!</v>
      </c>
      <c r="AN95" s="1364" t="e">
        <f t="shared" si="371"/>
        <v>#REF!</v>
      </c>
      <c r="AO95" s="1364" t="e">
        <f t="shared" si="371"/>
        <v>#REF!</v>
      </c>
      <c r="AP95" s="1364" t="e">
        <f t="shared" si="371"/>
        <v>#REF!</v>
      </c>
      <c r="AQ95" s="1364" t="e">
        <f t="shared" si="371"/>
        <v>#REF!</v>
      </c>
      <c r="AR95" s="1364" t="e">
        <f t="shared" si="371"/>
        <v>#REF!</v>
      </c>
      <c r="AS95" s="1364" t="e">
        <f t="shared" si="371"/>
        <v>#REF!</v>
      </c>
      <c r="AT95" s="1364" t="e">
        <f t="shared" si="371"/>
        <v>#REF!</v>
      </c>
      <c r="AU95" s="1364" t="e">
        <f t="shared" si="371"/>
        <v>#REF!</v>
      </c>
      <c r="AV95" s="1364" t="e">
        <f t="shared" si="371"/>
        <v>#REF!</v>
      </c>
      <c r="AW95" s="1364" t="e">
        <f t="shared" ref="AW95:BL110" si="372">IF(AND(AW$10&gt;=$AB95,AW$10&lt;=$AC95),$AA95/($AC95-$AB95+1),0)+(IF(MOD(AW$9,($J95-1+$AC95/12))&gt;0,0,1)*(AW$9&gt;$AC95/12)*($K95*$AA95)/12*($J95&gt;0))*AW$11</f>
        <v>#REF!</v>
      </c>
      <c r="AX95" s="1364" t="e">
        <f t="shared" si="372"/>
        <v>#REF!</v>
      </c>
      <c r="AY95" s="1364" t="e">
        <f t="shared" si="372"/>
        <v>#REF!</v>
      </c>
      <c r="AZ95" s="1364" t="e">
        <f t="shared" si="372"/>
        <v>#REF!</v>
      </c>
      <c r="BA95" s="1364" t="e">
        <f t="shared" si="372"/>
        <v>#REF!</v>
      </c>
      <c r="BB95" s="1364" t="e">
        <f t="shared" si="372"/>
        <v>#REF!</v>
      </c>
      <c r="BC95" s="1364" t="e">
        <f t="shared" si="372"/>
        <v>#REF!</v>
      </c>
      <c r="BD95" s="1364" t="e">
        <f t="shared" si="372"/>
        <v>#REF!</v>
      </c>
      <c r="BE95" s="1364" t="e">
        <f t="shared" si="372"/>
        <v>#REF!</v>
      </c>
      <c r="BF95" s="1364" t="e">
        <f t="shared" si="372"/>
        <v>#REF!</v>
      </c>
      <c r="BG95" s="1364" t="e">
        <f t="shared" si="372"/>
        <v>#REF!</v>
      </c>
      <c r="BH95" s="1364" t="e">
        <f t="shared" si="372"/>
        <v>#REF!</v>
      </c>
      <c r="BI95" s="1364" t="e">
        <f t="shared" si="372"/>
        <v>#REF!</v>
      </c>
      <c r="BJ95" s="1364" t="e">
        <f t="shared" si="372"/>
        <v>#REF!</v>
      </c>
      <c r="BK95" s="1364" t="e">
        <f t="shared" si="372"/>
        <v>#REF!</v>
      </c>
      <c r="BL95" s="1364" t="e">
        <f t="shared" si="372"/>
        <v>#REF!</v>
      </c>
      <c r="BM95" s="1364" t="e">
        <f t="shared" ref="BM95:CB110" si="373">IF(AND(BM$10&gt;=$AB95,BM$10&lt;=$AC95),$AA95/($AC95-$AB95+1),0)+(IF(MOD(BM$9,($J95-1+$AC95/12))&gt;0,0,1)*(BM$9&gt;$AC95/12)*($K95*$AA95)/12*($J95&gt;0))*BM$11</f>
        <v>#REF!</v>
      </c>
      <c r="BN95" s="1364" t="e">
        <f t="shared" si="373"/>
        <v>#REF!</v>
      </c>
      <c r="BO95" s="1364" t="e">
        <f t="shared" si="373"/>
        <v>#REF!</v>
      </c>
      <c r="BP95" s="1364" t="e">
        <f t="shared" si="373"/>
        <v>#REF!</v>
      </c>
      <c r="BQ95" s="1364" t="e">
        <f t="shared" si="373"/>
        <v>#REF!</v>
      </c>
      <c r="BR95" s="1364" t="e">
        <f t="shared" si="373"/>
        <v>#REF!</v>
      </c>
      <c r="BS95" s="1364" t="e">
        <f t="shared" si="373"/>
        <v>#REF!</v>
      </c>
      <c r="BT95" s="1364" t="e">
        <f t="shared" si="373"/>
        <v>#REF!</v>
      </c>
      <c r="BU95" s="1364" t="e">
        <f t="shared" si="373"/>
        <v>#REF!</v>
      </c>
      <c r="BV95" s="1364" t="e">
        <f t="shared" si="373"/>
        <v>#REF!</v>
      </c>
      <c r="BW95" s="1364" t="e">
        <f t="shared" si="373"/>
        <v>#REF!</v>
      </c>
      <c r="BX95" s="1364" t="e">
        <f t="shared" si="373"/>
        <v>#REF!</v>
      </c>
      <c r="BY95" s="1364" t="e">
        <f t="shared" si="373"/>
        <v>#REF!</v>
      </c>
      <c r="BZ95" s="1364" t="e">
        <f t="shared" si="373"/>
        <v>#REF!</v>
      </c>
      <c r="CA95" s="1364" t="e">
        <f t="shared" si="373"/>
        <v>#REF!</v>
      </c>
      <c r="CB95" s="1364" t="e">
        <f t="shared" si="373"/>
        <v>#REF!</v>
      </c>
      <c r="CC95" s="1364" t="e">
        <f t="shared" ref="CC95:CR110" si="374">IF(AND(CC$10&gt;=$AB95,CC$10&lt;=$AC95),$AA95/($AC95-$AB95+1),0)+(IF(MOD(CC$9,($J95-1+$AC95/12))&gt;0,0,1)*(CC$9&gt;$AC95/12)*($K95*$AA95)/12*($J95&gt;0))*CC$11</f>
        <v>#REF!</v>
      </c>
      <c r="CD95" s="1364" t="e">
        <f t="shared" si="374"/>
        <v>#REF!</v>
      </c>
      <c r="CE95" s="1364" t="e">
        <f t="shared" si="374"/>
        <v>#REF!</v>
      </c>
      <c r="CF95" s="1364" t="e">
        <f t="shared" si="374"/>
        <v>#REF!</v>
      </c>
      <c r="CG95" s="1364" t="e">
        <f t="shared" si="374"/>
        <v>#REF!</v>
      </c>
      <c r="CH95" s="1364" t="e">
        <f t="shared" si="374"/>
        <v>#REF!</v>
      </c>
      <c r="CI95" s="1364" t="e">
        <f t="shared" si="374"/>
        <v>#REF!</v>
      </c>
      <c r="CJ95" s="1364" t="e">
        <f t="shared" si="374"/>
        <v>#REF!</v>
      </c>
      <c r="CK95" s="1364" t="e">
        <f t="shared" si="374"/>
        <v>#REF!</v>
      </c>
      <c r="CL95" s="1364" t="e">
        <f t="shared" si="374"/>
        <v>#REF!</v>
      </c>
      <c r="CM95" s="1364" t="e">
        <f t="shared" si="374"/>
        <v>#REF!</v>
      </c>
      <c r="CN95" s="1364" t="e">
        <f t="shared" si="374"/>
        <v>#REF!</v>
      </c>
      <c r="CO95" s="1364" t="e">
        <f t="shared" si="374"/>
        <v>#REF!</v>
      </c>
      <c r="CP95" s="1364" t="e">
        <f t="shared" si="374"/>
        <v>#REF!</v>
      </c>
      <c r="CQ95" s="1364" t="e">
        <f t="shared" si="374"/>
        <v>#REF!</v>
      </c>
      <c r="CR95" s="1364" t="e">
        <f t="shared" si="374"/>
        <v>#REF!</v>
      </c>
      <c r="CS95" s="1364" t="e">
        <f t="shared" ref="CS95:DH110" si="375">IF(AND(CS$10&gt;=$AB95,CS$10&lt;=$AC95),$AA95/($AC95-$AB95+1),0)+(IF(MOD(CS$9,($J95-1+$AC95/12))&gt;0,0,1)*(CS$9&gt;$AC95/12)*($K95*$AA95)/12*($J95&gt;0))*CS$11</f>
        <v>#REF!</v>
      </c>
      <c r="CT95" s="1364" t="e">
        <f t="shared" si="375"/>
        <v>#REF!</v>
      </c>
      <c r="CU95" s="1364" t="e">
        <f t="shared" si="375"/>
        <v>#REF!</v>
      </c>
      <c r="CV95" s="1364" t="e">
        <f t="shared" si="375"/>
        <v>#REF!</v>
      </c>
      <c r="CW95" s="1364" t="e">
        <f t="shared" si="375"/>
        <v>#REF!</v>
      </c>
      <c r="CX95" s="1364" t="e">
        <f t="shared" si="375"/>
        <v>#REF!</v>
      </c>
      <c r="CY95" s="1364" t="e">
        <f t="shared" si="375"/>
        <v>#REF!</v>
      </c>
      <c r="CZ95" s="1364" t="e">
        <f t="shared" si="375"/>
        <v>#REF!</v>
      </c>
      <c r="DA95" s="1364" t="e">
        <f t="shared" si="375"/>
        <v>#REF!</v>
      </c>
      <c r="DB95" s="1364" t="e">
        <f t="shared" si="375"/>
        <v>#REF!</v>
      </c>
      <c r="DC95" s="1364" t="e">
        <f t="shared" si="375"/>
        <v>#REF!</v>
      </c>
      <c r="DD95" s="1364" t="e">
        <f t="shared" si="375"/>
        <v>#REF!</v>
      </c>
      <c r="DE95" s="1364" t="e">
        <f t="shared" si="375"/>
        <v>#REF!</v>
      </c>
      <c r="DF95" s="1364" t="e">
        <f t="shared" si="375"/>
        <v>#REF!</v>
      </c>
      <c r="DG95" s="1364" t="e">
        <f t="shared" si="375"/>
        <v>#REF!</v>
      </c>
      <c r="DH95" s="1364" t="e">
        <f t="shared" si="375"/>
        <v>#REF!</v>
      </c>
      <c r="DI95" s="1364" t="e">
        <f t="shared" ref="DI95:DX110" si="376">IF(AND(DI$10&gt;=$AB95,DI$10&lt;=$AC95),$AA95/($AC95-$AB95+1),0)+(IF(MOD(DI$9,($J95-1+$AC95/12))&gt;0,0,1)*(DI$9&gt;$AC95/12)*($K95*$AA95)/12*($J95&gt;0))*DI$11</f>
        <v>#REF!</v>
      </c>
      <c r="DJ95" s="1364" t="e">
        <f t="shared" si="376"/>
        <v>#REF!</v>
      </c>
      <c r="DK95" s="1364" t="e">
        <f t="shared" si="376"/>
        <v>#REF!</v>
      </c>
      <c r="DL95" s="1364" t="e">
        <f t="shared" si="376"/>
        <v>#REF!</v>
      </c>
      <c r="DM95" s="1364" t="e">
        <f t="shared" si="376"/>
        <v>#REF!</v>
      </c>
      <c r="DN95" s="1364" t="e">
        <f t="shared" si="376"/>
        <v>#REF!</v>
      </c>
      <c r="DO95" s="1364" t="e">
        <f t="shared" si="376"/>
        <v>#REF!</v>
      </c>
      <c r="DP95" s="1364" t="e">
        <f t="shared" si="376"/>
        <v>#REF!</v>
      </c>
      <c r="DQ95" s="1364" t="e">
        <f t="shared" si="376"/>
        <v>#REF!</v>
      </c>
      <c r="DR95" s="1364" t="e">
        <f t="shared" si="376"/>
        <v>#REF!</v>
      </c>
      <c r="DS95" s="1364" t="e">
        <f t="shared" si="376"/>
        <v>#REF!</v>
      </c>
      <c r="DT95" s="1364" t="e">
        <f t="shared" si="376"/>
        <v>#REF!</v>
      </c>
      <c r="DU95" s="1364" t="e">
        <f t="shared" si="376"/>
        <v>#REF!</v>
      </c>
      <c r="DV95" s="1364" t="e">
        <f t="shared" si="376"/>
        <v>#REF!</v>
      </c>
      <c r="DW95" s="1364" t="e">
        <f t="shared" si="376"/>
        <v>#REF!</v>
      </c>
      <c r="DX95" s="1364" t="e">
        <f t="shared" si="376"/>
        <v>#REF!</v>
      </c>
      <c r="DY95" s="1364" t="e">
        <f t="shared" ref="DY95:EN110" si="377">IF(AND(DY$10&gt;=$AB95,DY$10&lt;=$AC95),$AA95/($AC95-$AB95+1),0)+(IF(MOD(DY$9,($J95-1+$AC95/12))&gt;0,0,1)*(DY$9&gt;$AC95/12)*($K95*$AA95)/12*($J95&gt;0))*DY$11</f>
        <v>#REF!</v>
      </c>
      <c r="DZ95" s="1364" t="e">
        <f t="shared" si="377"/>
        <v>#REF!</v>
      </c>
      <c r="EA95" s="1364" t="e">
        <f t="shared" si="377"/>
        <v>#REF!</v>
      </c>
      <c r="EB95" s="1364" t="e">
        <f t="shared" si="377"/>
        <v>#REF!</v>
      </c>
      <c r="EC95" s="1364" t="e">
        <f t="shared" si="377"/>
        <v>#REF!</v>
      </c>
      <c r="ED95" s="1364" t="e">
        <f t="shared" si="377"/>
        <v>#REF!</v>
      </c>
      <c r="EE95" s="1364" t="e">
        <f t="shared" si="377"/>
        <v>#REF!</v>
      </c>
      <c r="EF95" s="1364" t="e">
        <f t="shared" si="377"/>
        <v>#REF!</v>
      </c>
      <c r="EG95" s="1364" t="e">
        <f t="shared" si="377"/>
        <v>#REF!</v>
      </c>
      <c r="EH95" s="1364" t="e">
        <f t="shared" si="377"/>
        <v>#REF!</v>
      </c>
      <c r="EI95" s="1364" t="e">
        <f t="shared" si="377"/>
        <v>#REF!</v>
      </c>
      <c r="EJ95" s="1364" t="e">
        <f t="shared" si="377"/>
        <v>#REF!</v>
      </c>
      <c r="EK95" s="1364" t="e">
        <f t="shared" si="377"/>
        <v>#REF!</v>
      </c>
      <c r="EL95" s="1364" t="e">
        <f t="shared" si="377"/>
        <v>#REF!</v>
      </c>
      <c r="EM95" s="1364" t="e">
        <f t="shared" si="377"/>
        <v>#REF!</v>
      </c>
      <c r="EN95" s="1364" t="e">
        <f t="shared" si="377"/>
        <v>#REF!</v>
      </c>
      <c r="EO95" s="1364" t="e">
        <f t="shared" ref="EO95:FD110" si="378">IF(AND(EO$10&gt;=$AB95,EO$10&lt;=$AC95),$AA95/($AC95-$AB95+1),0)+(IF(MOD(EO$9,($J95-1+$AC95/12))&gt;0,0,1)*(EO$9&gt;$AC95/12)*($K95*$AA95)/12*($J95&gt;0))*EO$11</f>
        <v>#REF!</v>
      </c>
      <c r="EP95" s="1364" t="e">
        <f t="shared" si="378"/>
        <v>#REF!</v>
      </c>
      <c r="EQ95" s="1364" t="e">
        <f t="shared" si="378"/>
        <v>#REF!</v>
      </c>
      <c r="ER95" s="1364" t="e">
        <f t="shared" si="378"/>
        <v>#REF!</v>
      </c>
      <c r="ES95" s="1364" t="e">
        <f t="shared" si="378"/>
        <v>#REF!</v>
      </c>
      <c r="ET95" s="1364" t="e">
        <f t="shared" si="378"/>
        <v>#REF!</v>
      </c>
      <c r="EU95" s="1364" t="e">
        <f t="shared" si="378"/>
        <v>#REF!</v>
      </c>
      <c r="EV95" s="1364" t="e">
        <f t="shared" si="378"/>
        <v>#REF!</v>
      </c>
      <c r="EW95" s="1364" t="e">
        <f t="shared" si="378"/>
        <v>#REF!</v>
      </c>
      <c r="EX95" s="1364" t="e">
        <f t="shared" si="378"/>
        <v>#REF!</v>
      </c>
      <c r="EY95" s="1364" t="e">
        <f t="shared" si="378"/>
        <v>#REF!</v>
      </c>
      <c r="EZ95" s="1364" t="e">
        <f t="shared" si="378"/>
        <v>#REF!</v>
      </c>
      <c r="FA95" s="1364" t="e">
        <f t="shared" si="378"/>
        <v>#REF!</v>
      </c>
      <c r="FB95" s="1364" t="e">
        <f t="shared" si="378"/>
        <v>#REF!</v>
      </c>
      <c r="FC95" s="1364" t="e">
        <f t="shared" si="378"/>
        <v>#REF!</v>
      </c>
      <c r="FD95" s="1364" t="e">
        <f t="shared" si="378"/>
        <v>#REF!</v>
      </c>
      <c r="FE95" s="1364" t="e">
        <f t="shared" ref="FE95:FT110" si="379">IF(AND(FE$10&gt;=$AB95,FE$10&lt;=$AC95),$AA95/($AC95-$AB95+1),0)+(IF(MOD(FE$9,($J95-1+$AC95/12))&gt;0,0,1)*(FE$9&gt;$AC95/12)*($K95*$AA95)/12*($J95&gt;0))*FE$11</f>
        <v>#REF!</v>
      </c>
      <c r="FF95" s="1364" t="e">
        <f t="shared" si="379"/>
        <v>#REF!</v>
      </c>
      <c r="FG95" s="1364" t="e">
        <f t="shared" si="379"/>
        <v>#REF!</v>
      </c>
      <c r="FH95" s="1364" t="e">
        <f t="shared" si="379"/>
        <v>#REF!</v>
      </c>
      <c r="FI95" s="1364" t="e">
        <f t="shared" si="379"/>
        <v>#REF!</v>
      </c>
      <c r="FJ95" s="1364" t="e">
        <f t="shared" si="379"/>
        <v>#REF!</v>
      </c>
      <c r="FK95" s="1364" t="e">
        <f t="shared" si="379"/>
        <v>#REF!</v>
      </c>
      <c r="FL95" s="1364" t="e">
        <f t="shared" si="379"/>
        <v>#REF!</v>
      </c>
      <c r="FM95" s="1364" t="e">
        <f t="shared" si="379"/>
        <v>#REF!</v>
      </c>
      <c r="FN95" s="1364" t="e">
        <f t="shared" si="379"/>
        <v>#REF!</v>
      </c>
      <c r="FO95" s="1364" t="e">
        <f t="shared" si="379"/>
        <v>#REF!</v>
      </c>
      <c r="FP95" s="1364" t="e">
        <f t="shared" si="379"/>
        <v>#REF!</v>
      </c>
      <c r="FQ95" s="1364" t="e">
        <f t="shared" si="379"/>
        <v>#REF!</v>
      </c>
      <c r="FR95" s="1364" t="e">
        <f t="shared" si="379"/>
        <v>#REF!</v>
      </c>
      <c r="FS95" s="1364" t="e">
        <f t="shared" si="379"/>
        <v>#REF!</v>
      </c>
      <c r="FT95" s="1364" t="e">
        <f t="shared" si="379"/>
        <v>#REF!</v>
      </c>
      <c r="FU95" s="1364" t="e">
        <f t="shared" ref="FU95:GJ110" si="380">IF(AND(FU$10&gt;=$AB95,FU$10&lt;=$AC95),$AA95/($AC95-$AB95+1),0)+(IF(MOD(FU$9,($J95-1+$AC95/12))&gt;0,0,1)*(FU$9&gt;$AC95/12)*($K95*$AA95)/12*($J95&gt;0))*FU$11</f>
        <v>#REF!</v>
      </c>
      <c r="FV95" s="1364" t="e">
        <f t="shared" si="380"/>
        <v>#REF!</v>
      </c>
      <c r="FW95" s="1364" t="e">
        <f t="shared" si="380"/>
        <v>#REF!</v>
      </c>
      <c r="FX95" s="1364" t="e">
        <f t="shared" si="380"/>
        <v>#REF!</v>
      </c>
      <c r="FY95" s="1364" t="e">
        <f t="shared" si="380"/>
        <v>#REF!</v>
      </c>
      <c r="FZ95" s="1364" t="e">
        <f t="shared" si="380"/>
        <v>#REF!</v>
      </c>
      <c r="GA95" s="1364" t="e">
        <f t="shared" si="380"/>
        <v>#REF!</v>
      </c>
      <c r="GB95" s="1364" t="e">
        <f t="shared" si="380"/>
        <v>#REF!</v>
      </c>
      <c r="GC95" s="1364" t="e">
        <f t="shared" si="380"/>
        <v>#REF!</v>
      </c>
      <c r="GD95" s="1364" t="e">
        <f t="shared" si="380"/>
        <v>#REF!</v>
      </c>
      <c r="GE95" s="1364" t="e">
        <f t="shared" si="380"/>
        <v>#REF!</v>
      </c>
      <c r="GF95" s="1364" t="e">
        <f t="shared" si="380"/>
        <v>#REF!</v>
      </c>
      <c r="GG95" s="1364" t="e">
        <f t="shared" si="380"/>
        <v>#REF!</v>
      </c>
      <c r="GH95" s="1364" t="e">
        <f t="shared" si="380"/>
        <v>#REF!</v>
      </c>
      <c r="GI95" s="1364" t="e">
        <f t="shared" si="380"/>
        <v>#REF!</v>
      </c>
      <c r="GJ95" s="1364" t="e">
        <f t="shared" si="380"/>
        <v>#REF!</v>
      </c>
      <c r="GK95" s="1364" t="e">
        <f t="shared" ref="GK95:GZ110" si="381">IF(AND(GK$10&gt;=$AB95,GK$10&lt;=$AC95),$AA95/($AC95-$AB95+1),0)+(IF(MOD(GK$9,($J95-1+$AC95/12))&gt;0,0,1)*(GK$9&gt;$AC95/12)*($K95*$AA95)/12*($J95&gt;0))*GK$11</f>
        <v>#REF!</v>
      </c>
      <c r="GL95" s="1364" t="e">
        <f t="shared" si="381"/>
        <v>#REF!</v>
      </c>
      <c r="GM95" s="1364" t="e">
        <f t="shared" si="381"/>
        <v>#REF!</v>
      </c>
      <c r="GN95" s="1364" t="e">
        <f t="shared" si="381"/>
        <v>#REF!</v>
      </c>
      <c r="GO95" s="1364" t="e">
        <f t="shared" si="381"/>
        <v>#REF!</v>
      </c>
      <c r="GP95" s="1364" t="e">
        <f t="shared" si="381"/>
        <v>#REF!</v>
      </c>
      <c r="GQ95" s="1364" t="e">
        <f t="shared" si="381"/>
        <v>#REF!</v>
      </c>
      <c r="GR95" s="1364" t="e">
        <f t="shared" si="381"/>
        <v>#REF!</v>
      </c>
      <c r="GS95" s="1364" t="e">
        <f t="shared" si="381"/>
        <v>#REF!</v>
      </c>
      <c r="GT95" s="1364" t="e">
        <f t="shared" si="381"/>
        <v>#REF!</v>
      </c>
      <c r="GU95" s="1364" t="e">
        <f t="shared" si="381"/>
        <v>#REF!</v>
      </c>
      <c r="GV95" s="1364" t="e">
        <f t="shared" si="381"/>
        <v>#REF!</v>
      </c>
      <c r="GW95" s="1364" t="e">
        <f t="shared" si="381"/>
        <v>#REF!</v>
      </c>
      <c r="GX95" s="1364" t="e">
        <f t="shared" si="381"/>
        <v>#REF!</v>
      </c>
      <c r="GY95" s="1364" t="e">
        <f t="shared" si="381"/>
        <v>#REF!</v>
      </c>
      <c r="GZ95" s="1364" t="e">
        <f t="shared" si="381"/>
        <v>#REF!</v>
      </c>
      <c r="HA95" s="1364" t="e">
        <f t="shared" ref="HA95:HP110" si="382">IF(AND(HA$10&gt;=$AB95,HA$10&lt;=$AC95),$AA95/($AC95-$AB95+1),0)+(IF(MOD(HA$9,($J95-1+$AC95/12))&gt;0,0,1)*(HA$9&gt;$AC95/12)*($K95*$AA95)/12*($J95&gt;0))*HA$11</f>
        <v>#REF!</v>
      </c>
      <c r="HB95" s="1364" t="e">
        <f t="shared" si="382"/>
        <v>#REF!</v>
      </c>
      <c r="HC95" s="1364" t="e">
        <f t="shared" si="382"/>
        <v>#REF!</v>
      </c>
      <c r="HD95" s="1364" t="e">
        <f t="shared" si="382"/>
        <v>#REF!</v>
      </c>
      <c r="HE95" s="1364" t="e">
        <f t="shared" si="382"/>
        <v>#REF!</v>
      </c>
      <c r="HF95" s="1364" t="e">
        <f t="shared" si="382"/>
        <v>#REF!</v>
      </c>
      <c r="HG95" s="1364" t="e">
        <f t="shared" si="382"/>
        <v>#REF!</v>
      </c>
      <c r="HH95" s="1364" t="e">
        <f t="shared" si="382"/>
        <v>#REF!</v>
      </c>
      <c r="HI95" s="1364" t="e">
        <f t="shared" si="382"/>
        <v>#REF!</v>
      </c>
      <c r="HJ95" s="1364" t="e">
        <f t="shared" si="382"/>
        <v>#REF!</v>
      </c>
      <c r="HK95" s="1364" t="e">
        <f t="shared" si="382"/>
        <v>#REF!</v>
      </c>
      <c r="HL95" s="1364" t="e">
        <f t="shared" si="382"/>
        <v>#REF!</v>
      </c>
      <c r="HM95" s="1364" t="e">
        <f t="shared" si="382"/>
        <v>#REF!</v>
      </c>
      <c r="HN95" s="1364" t="e">
        <f t="shared" si="382"/>
        <v>#REF!</v>
      </c>
      <c r="HO95" s="1364" t="e">
        <f t="shared" si="382"/>
        <v>#REF!</v>
      </c>
      <c r="HP95" s="1364" t="e">
        <f t="shared" si="382"/>
        <v>#REF!</v>
      </c>
      <c r="HQ95" s="1364" t="e">
        <f t="shared" ref="HQ95:IF110" si="383">IF(AND(HQ$10&gt;=$AB95,HQ$10&lt;=$AC95),$AA95/($AC95-$AB95+1),0)+(IF(MOD(HQ$9,($J95-1+$AC95/12))&gt;0,0,1)*(HQ$9&gt;$AC95/12)*($K95*$AA95)/12*($J95&gt;0))*HQ$11</f>
        <v>#REF!</v>
      </c>
      <c r="HR95" s="1364" t="e">
        <f t="shared" si="383"/>
        <v>#REF!</v>
      </c>
      <c r="HS95" s="1364" t="e">
        <f t="shared" si="383"/>
        <v>#REF!</v>
      </c>
      <c r="HT95" s="1364" t="e">
        <f t="shared" si="383"/>
        <v>#REF!</v>
      </c>
      <c r="HU95" s="1364" t="e">
        <f t="shared" si="383"/>
        <v>#REF!</v>
      </c>
      <c r="HV95" s="1364" t="e">
        <f t="shared" si="383"/>
        <v>#REF!</v>
      </c>
      <c r="HW95" s="1364" t="e">
        <f t="shared" si="383"/>
        <v>#REF!</v>
      </c>
      <c r="HX95" s="1364" t="e">
        <f t="shared" si="383"/>
        <v>#REF!</v>
      </c>
      <c r="HY95" s="1364" t="e">
        <f t="shared" si="383"/>
        <v>#REF!</v>
      </c>
      <c r="HZ95" s="1364" t="e">
        <f t="shared" si="383"/>
        <v>#REF!</v>
      </c>
      <c r="IA95" s="1364" t="e">
        <f t="shared" si="383"/>
        <v>#REF!</v>
      </c>
      <c r="IB95" s="1364" t="e">
        <f t="shared" si="383"/>
        <v>#REF!</v>
      </c>
      <c r="IC95" s="1364" t="e">
        <f t="shared" si="383"/>
        <v>#REF!</v>
      </c>
      <c r="ID95" s="1364" t="e">
        <f t="shared" si="383"/>
        <v>#REF!</v>
      </c>
      <c r="IE95" s="1364" t="e">
        <f t="shared" si="383"/>
        <v>#REF!</v>
      </c>
      <c r="IF95" s="1364" t="e">
        <f t="shared" si="383"/>
        <v>#REF!</v>
      </c>
      <c r="IG95" s="1364" t="e">
        <f t="shared" ref="IG95:IV110" si="384">IF(AND(IG$10&gt;=$AB95,IG$10&lt;=$AC95),$AA95/($AC95-$AB95+1),0)+(IF(MOD(IG$9,($J95-1+$AC95/12))&gt;0,0,1)*(IG$9&gt;$AC95/12)*($K95*$AA95)/12*($J95&gt;0))*IG$11</f>
        <v>#REF!</v>
      </c>
      <c r="IH95" s="1364" t="e">
        <f t="shared" si="384"/>
        <v>#REF!</v>
      </c>
      <c r="II95" s="1364" t="e">
        <f t="shared" si="384"/>
        <v>#REF!</v>
      </c>
      <c r="IJ95" s="1364" t="e">
        <f t="shared" si="384"/>
        <v>#REF!</v>
      </c>
      <c r="IK95" s="1364" t="e">
        <f t="shared" si="384"/>
        <v>#REF!</v>
      </c>
      <c r="IL95" s="1364" t="e">
        <f t="shared" si="384"/>
        <v>#REF!</v>
      </c>
      <c r="IM95" s="1364" t="e">
        <f t="shared" si="384"/>
        <v>#REF!</v>
      </c>
      <c r="IN95" s="1364" t="e">
        <f t="shared" si="384"/>
        <v>#REF!</v>
      </c>
      <c r="IO95" s="1364" t="e">
        <f t="shared" si="384"/>
        <v>#REF!</v>
      </c>
      <c r="IP95" s="1364" t="e">
        <f t="shared" si="384"/>
        <v>#REF!</v>
      </c>
      <c r="IQ95" s="1364" t="e">
        <f t="shared" si="384"/>
        <v>#REF!</v>
      </c>
      <c r="IR95" s="1364" t="e">
        <f t="shared" si="384"/>
        <v>#REF!</v>
      </c>
      <c r="IS95" s="1364" t="e">
        <f t="shared" si="384"/>
        <v>#REF!</v>
      </c>
      <c r="IT95" s="1364" t="e">
        <f t="shared" si="384"/>
        <v>#REF!</v>
      </c>
      <c r="IU95" s="1364" t="e">
        <f t="shared" si="384"/>
        <v>#REF!</v>
      </c>
      <c r="IV95" s="1364" t="e">
        <f t="shared" si="384"/>
        <v>#REF!</v>
      </c>
      <c r="IW95" s="1364" t="e">
        <f t="shared" ref="IW95:JL110" si="385">IF(AND(IW$10&gt;=$AB95,IW$10&lt;=$AC95),$AA95/($AC95-$AB95+1),0)+(IF(MOD(IW$9,($J95-1+$AC95/12))&gt;0,0,1)*(IW$9&gt;$AC95/12)*($K95*$AA95)/12*($J95&gt;0))*IW$11</f>
        <v>#REF!</v>
      </c>
      <c r="IX95" s="1364" t="e">
        <f t="shared" si="385"/>
        <v>#REF!</v>
      </c>
      <c r="IY95" s="1364" t="e">
        <f t="shared" si="385"/>
        <v>#REF!</v>
      </c>
      <c r="IZ95" s="1364" t="e">
        <f t="shared" si="385"/>
        <v>#REF!</v>
      </c>
      <c r="JA95" s="1364" t="e">
        <f t="shared" si="385"/>
        <v>#REF!</v>
      </c>
      <c r="JB95" s="1364" t="e">
        <f t="shared" si="385"/>
        <v>#REF!</v>
      </c>
      <c r="JC95" s="1364" t="e">
        <f t="shared" si="385"/>
        <v>#REF!</v>
      </c>
      <c r="JD95" s="1364" t="e">
        <f t="shared" si="385"/>
        <v>#REF!</v>
      </c>
      <c r="JE95" s="1364" t="e">
        <f t="shared" si="385"/>
        <v>#REF!</v>
      </c>
      <c r="JF95" s="1364" t="e">
        <f t="shared" si="385"/>
        <v>#REF!</v>
      </c>
      <c r="JG95" s="1364" t="e">
        <f t="shared" si="385"/>
        <v>#REF!</v>
      </c>
      <c r="JH95" s="1364" t="e">
        <f t="shared" si="385"/>
        <v>#REF!</v>
      </c>
      <c r="JI95" s="1364" t="e">
        <f t="shared" si="385"/>
        <v>#REF!</v>
      </c>
      <c r="JJ95" s="1364" t="e">
        <f t="shared" si="385"/>
        <v>#REF!</v>
      </c>
      <c r="JK95" s="1364" t="e">
        <f t="shared" si="385"/>
        <v>#REF!</v>
      </c>
      <c r="JL95" s="1364" t="e">
        <f t="shared" si="385"/>
        <v>#REF!</v>
      </c>
      <c r="JM95" s="1364" t="e">
        <f t="shared" ref="JM95:KB110" si="386">IF(AND(JM$10&gt;=$AB95,JM$10&lt;=$AC95),$AA95/($AC95-$AB95+1),0)+(IF(MOD(JM$9,($J95-1+$AC95/12))&gt;0,0,1)*(JM$9&gt;$AC95/12)*($K95*$AA95)/12*($J95&gt;0))*JM$11</f>
        <v>#REF!</v>
      </c>
      <c r="JN95" s="1364" t="e">
        <f t="shared" si="386"/>
        <v>#REF!</v>
      </c>
      <c r="JO95" s="1364" t="e">
        <f t="shared" si="386"/>
        <v>#REF!</v>
      </c>
      <c r="JP95" s="1364" t="e">
        <f t="shared" si="386"/>
        <v>#REF!</v>
      </c>
      <c r="JQ95" s="1364" t="e">
        <f t="shared" si="386"/>
        <v>#REF!</v>
      </c>
      <c r="JR95" s="1364" t="e">
        <f t="shared" si="386"/>
        <v>#REF!</v>
      </c>
      <c r="JS95" s="1364" t="e">
        <f t="shared" si="386"/>
        <v>#REF!</v>
      </c>
      <c r="JT95" s="1364" t="e">
        <f t="shared" si="386"/>
        <v>#REF!</v>
      </c>
      <c r="JU95" s="1364" t="e">
        <f t="shared" si="386"/>
        <v>#REF!</v>
      </c>
      <c r="JV95" s="1364" t="e">
        <f t="shared" si="386"/>
        <v>#REF!</v>
      </c>
      <c r="JW95" s="1364" t="e">
        <f t="shared" si="386"/>
        <v>#REF!</v>
      </c>
      <c r="JX95" s="1364" t="e">
        <f t="shared" si="386"/>
        <v>#REF!</v>
      </c>
      <c r="JY95" s="1364" t="e">
        <f t="shared" si="386"/>
        <v>#REF!</v>
      </c>
      <c r="JZ95" s="1364" t="e">
        <f t="shared" si="386"/>
        <v>#REF!</v>
      </c>
      <c r="KA95" s="1364" t="e">
        <f t="shared" si="386"/>
        <v>#REF!</v>
      </c>
      <c r="KB95" s="1364" t="e">
        <f t="shared" si="386"/>
        <v>#REF!</v>
      </c>
      <c r="KC95" s="1364" t="e">
        <f t="shared" ref="KC95:KR110" si="387">IF(AND(KC$10&gt;=$AB95,KC$10&lt;=$AC95),$AA95/($AC95-$AB95+1),0)+(IF(MOD(KC$9,($J95-1+$AC95/12))&gt;0,0,1)*(KC$9&gt;$AC95/12)*($K95*$AA95)/12*($J95&gt;0))*KC$11</f>
        <v>#REF!</v>
      </c>
      <c r="KD95" s="1364" t="e">
        <f t="shared" si="387"/>
        <v>#REF!</v>
      </c>
      <c r="KE95" s="1364" t="e">
        <f t="shared" si="387"/>
        <v>#REF!</v>
      </c>
      <c r="KF95" s="1364" t="e">
        <f t="shared" si="387"/>
        <v>#REF!</v>
      </c>
      <c r="KG95" s="1364" t="e">
        <f t="shared" si="387"/>
        <v>#REF!</v>
      </c>
      <c r="KH95" s="1364" t="e">
        <f t="shared" si="387"/>
        <v>#REF!</v>
      </c>
      <c r="KI95" s="1364" t="e">
        <f t="shared" si="387"/>
        <v>#REF!</v>
      </c>
      <c r="KJ95" s="1364" t="e">
        <f t="shared" si="387"/>
        <v>#REF!</v>
      </c>
      <c r="KK95" s="1364" t="e">
        <f t="shared" si="387"/>
        <v>#REF!</v>
      </c>
      <c r="KL95" s="1364" t="e">
        <f t="shared" si="387"/>
        <v>#REF!</v>
      </c>
      <c r="KM95" s="1364" t="e">
        <f t="shared" si="387"/>
        <v>#REF!</v>
      </c>
      <c r="KN95" s="1364" t="e">
        <f t="shared" si="387"/>
        <v>#REF!</v>
      </c>
      <c r="KO95" s="1364" t="e">
        <f t="shared" si="387"/>
        <v>#REF!</v>
      </c>
      <c r="KP95" s="1364" t="e">
        <f t="shared" si="387"/>
        <v>#REF!</v>
      </c>
      <c r="KQ95" s="1364" t="e">
        <f t="shared" si="387"/>
        <v>#REF!</v>
      </c>
      <c r="KR95" s="1364" t="e">
        <f t="shared" si="387"/>
        <v>#REF!</v>
      </c>
      <c r="KS95" s="1364" t="e">
        <f t="shared" ref="KS95:LH110" si="388">IF(AND(KS$10&gt;=$AB95,KS$10&lt;=$AC95),$AA95/($AC95-$AB95+1),0)+(IF(MOD(KS$9,($J95-1+$AC95/12))&gt;0,0,1)*(KS$9&gt;$AC95/12)*($K95*$AA95)/12*($J95&gt;0))*KS$11</f>
        <v>#REF!</v>
      </c>
      <c r="KT95" s="1364" t="e">
        <f t="shared" si="388"/>
        <v>#REF!</v>
      </c>
      <c r="KU95" s="1364" t="e">
        <f t="shared" si="388"/>
        <v>#REF!</v>
      </c>
      <c r="KV95" s="1364" t="e">
        <f t="shared" si="388"/>
        <v>#REF!</v>
      </c>
      <c r="KW95" s="1364" t="e">
        <f t="shared" si="388"/>
        <v>#REF!</v>
      </c>
      <c r="KX95" s="1364" t="e">
        <f t="shared" si="388"/>
        <v>#REF!</v>
      </c>
      <c r="KY95" s="1364" t="e">
        <f t="shared" si="388"/>
        <v>#REF!</v>
      </c>
      <c r="KZ95" s="1364" t="e">
        <f t="shared" si="388"/>
        <v>#REF!</v>
      </c>
      <c r="LA95" s="1364" t="e">
        <f t="shared" si="388"/>
        <v>#REF!</v>
      </c>
      <c r="LB95" s="1364" t="e">
        <f t="shared" si="388"/>
        <v>#REF!</v>
      </c>
      <c r="LC95" s="1364" t="e">
        <f t="shared" si="388"/>
        <v>#REF!</v>
      </c>
      <c r="LD95" s="1364" t="e">
        <f t="shared" si="388"/>
        <v>#REF!</v>
      </c>
      <c r="LE95" s="1364" t="e">
        <f t="shared" si="388"/>
        <v>#REF!</v>
      </c>
      <c r="LF95" s="1364" t="e">
        <f t="shared" si="388"/>
        <v>#REF!</v>
      </c>
      <c r="LG95" s="1364" t="e">
        <f t="shared" si="388"/>
        <v>#REF!</v>
      </c>
      <c r="LH95" s="1364" t="e">
        <f t="shared" si="388"/>
        <v>#REF!</v>
      </c>
      <c r="LI95" s="1364" t="e">
        <f t="shared" ref="LI95:LX110" si="389">IF(AND(LI$10&gt;=$AB95,LI$10&lt;=$AC95),$AA95/($AC95-$AB95+1),0)+(IF(MOD(LI$9,($J95-1+$AC95/12))&gt;0,0,1)*(LI$9&gt;$AC95/12)*($K95*$AA95)/12*($J95&gt;0))*LI$11</f>
        <v>#REF!</v>
      </c>
      <c r="LJ95" s="1364" t="e">
        <f t="shared" si="389"/>
        <v>#REF!</v>
      </c>
      <c r="LK95" s="1364" t="e">
        <f t="shared" si="389"/>
        <v>#REF!</v>
      </c>
      <c r="LL95" s="1364" t="e">
        <f t="shared" si="389"/>
        <v>#REF!</v>
      </c>
      <c r="LM95" s="1364" t="e">
        <f t="shared" si="389"/>
        <v>#REF!</v>
      </c>
      <c r="LN95" s="1364" t="e">
        <f t="shared" si="389"/>
        <v>#REF!</v>
      </c>
      <c r="LO95" s="1364" t="e">
        <f t="shared" si="389"/>
        <v>#REF!</v>
      </c>
      <c r="LP95" s="1364" t="e">
        <f t="shared" si="389"/>
        <v>#REF!</v>
      </c>
      <c r="LQ95" s="1364" t="e">
        <f t="shared" si="389"/>
        <v>#REF!</v>
      </c>
      <c r="LR95" s="1364" t="e">
        <f t="shared" si="389"/>
        <v>#REF!</v>
      </c>
      <c r="LS95" s="1364" t="e">
        <f t="shared" si="389"/>
        <v>#REF!</v>
      </c>
      <c r="LT95" s="1364" t="e">
        <f t="shared" si="389"/>
        <v>#REF!</v>
      </c>
      <c r="LU95" s="1364" t="e">
        <f t="shared" si="389"/>
        <v>#REF!</v>
      </c>
      <c r="LV95" s="1364" t="e">
        <f t="shared" si="389"/>
        <v>#REF!</v>
      </c>
      <c r="LW95" s="1364" t="e">
        <f t="shared" si="389"/>
        <v>#REF!</v>
      </c>
      <c r="LX95" s="1364" t="e">
        <f t="shared" si="389"/>
        <v>#REF!</v>
      </c>
      <c r="LY95" s="1364" t="e">
        <f t="shared" ref="LY95:MN110" si="390">IF(AND(LY$10&gt;=$AB95,LY$10&lt;=$AC95),$AA95/($AC95-$AB95+1),0)+(IF(MOD(LY$9,($J95-1+$AC95/12))&gt;0,0,1)*(LY$9&gt;$AC95/12)*($K95*$AA95)/12*($J95&gt;0))*LY$11</f>
        <v>#REF!</v>
      </c>
      <c r="LZ95" s="1364" t="e">
        <f t="shared" si="390"/>
        <v>#REF!</v>
      </c>
      <c r="MA95" s="1364" t="e">
        <f t="shared" si="390"/>
        <v>#REF!</v>
      </c>
      <c r="MB95" s="1364" t="e">
        <f t="shared" si="390"/>
        <v>#REF!</v>
      </c>
      <c r="MC95" s="1364" t="e">
        <f t="shared" si="390"/>
        <v>#REF!</v>
      </c>
      <c r="MD95" s="1364" t="e">
        <f t="shared" si="390"/>
        <v>#REF!</v>
      </c>
      <c r="ME95" s="1364" t="e">
        <f t="shared" si="390"/>
        <v>#REF!</v>
      </c>
      <c r="MF95" s="1364" t="e">
        <f t="shared" si="390"/>
        <v>#REF!</v>
      </c>
      <c r="MG95" s="1364" t="e">
        <f t="shared" si="390"/>
        <v>#REF!</v>
      </c>
      <c r="MH95" s="1364" t="e">
        <f t="shared" si="390"/>
        <v>#REF!</v>
      </c>
      <c r="MI95" s="1364" t="e">
        <f t="shared" si="390"/>
        <v>#REF!</v>
      </c>
      <c r="MJ95" s="1364" t="e">
        <f t="shared" si="390"/>
        <v>#REF!</v>
      </c>
      <c r="MK95" s="1364" t="e">
        <f t="shared" si="390"/>
        <v>#REF!</v>
      </c>
      <c r="ML95" s="1364" t="e">
        <f t="shared" si="390"/>
        <v>#REF!</v>
      </c>
      <c r="MM95" s="1364" t="e">
        <f t="shared" si="390"/>
        <v>#REF!</v>
      </c>
      <c r="MN95" s="1364" t="e">
        <f t="shared" si="390"/>
        <v>#REF!</v>
      </c>
      <c r="MO95" s="1364" t="e">
        <f t="shared" ref="MO95:ND110" si="391">IF(AND(MO$10&gt;=$AB95,MO$10&lt;=$AC95),$AA95/($AC95-$AB95+1),0)+(IF(MOD(MO$9,($J95-1+$AC95/12))&gt;0,0,1)*(MO$9&gt;$AC95/12)*($K95*$AA95)/12*($J95&gt;0))*MO$11</f>
        <v>#REF!</v>
      </c>
      <c r="MP95" s="1364" t="e">
        <f t="shared" si="391"/>
        <v>#REF!</v>
      </c>
      <c r="MQ95" s="1364" t="e">
        <f t="shared" si="391"/>
        <v>#REF!</v>
      </c>
      <c r="MR95" s="1364" t="e">
        <f t="shared" si="391"/>
        <v>#REF!</v>
      </c>
      <c r="MS95" s="1364" t="e">
        <f t="shared" si="391"/>
        <v>#REF!</v>
      </c>
      <c r="MT95" s="1364" t="e">
        <f t="shared" si="391"/>
        <v>#REF!</v>
      </c>
      <c r="MU95" s="1364" t="e">
        <f t="shared" si="391"/>
        <v>#REF!</v>
      </c>
      <c r="MV95" s="1364" t="e">
        <f t="shared" si="391"/>
        <v>#REF!</v>
      </c>
      <c r="MW95" s="1364" t="e">
        <f t="shared" si="391"/>
        <v>#REF!</v>
      </c>
      <c r="MX95" s="1364" t="e">
        <f t="shared" si="391"/>
        <v>#REF!</v>
      </c>
      <c r="MY95" s="1364" t="e">
        <f t="shared" si="391"/>
        <v>#REF!</v>
      </c>
      <c r="MZ95" s="1364" t="e">
        <f t="shared" si="391"/>
        <v>#REF!</v>
      </c>
      <c r="NA95" s="1364" t="e">
        <f t="shared" si="391"/>
        <v>#REF!</v>
      </c>
      <c r="NB95" s="1364" t="e">
        <f t="shared" si="391"/>
        <v>#REF!</v>
      </c>
      <c r="NC95" s="1364" t="e">
        <f t="shared" si="391"/>
        <v>#REF!</v>
      </c>
      <c r="ND95" s="1364" t="e">
        <f t="shared" si="391"/>
        <v>#REF!</v>
      </c>
      <c r="NE95" s="1364" t="e">
        <f t="shared" ref="NE95:NT110" si="392">IF(AND(NE$10&gt;=$AB95,NE$10&lt;=$AC95),$AA95/($AC95-$AB95+1),0)+(IF(MOD(NE$9,($J95-1+$AC95/12))&gt;0,0,1)*(NE$9&gt;$AC95/12)*($K95*$AA95)/12*($J95&gt;0))*NE$11</f>
        <v>#REF!</v>
      </c>
      <c r="NF95" s="1364" t="e">
        <f t="shared" si="392"/>
        <v>#REF!</v>
      </c>
      <c r="NG95" s="1364" t="e">
        <f t="shared" si="392"/>
        <v>#REF!</v>
      </c>
      <c r="NH95" s="1364" t="e">
        <f t="shared" si="392"/>
        <v>#REF!</v>
      </c>
      <c r="NI95" s="1364" t="e">
        <f t="shared" si="392"/>
        <v>#REF!</v>
      </c>
      <c r="NJ95" s="1364" t="e">
        <f t="shared" si="392"/>
        <v>#REF!</v>
      </c>
      <c r="NK95" s="1364" t="e">
        <f t="shared" si="392"/>
        <v>#REF!</v>
      </c>
      <c r="NL95" s="1364" t="e">
        <f t="shared" si="392"/>
        <v>#REF!</v>
      </c>
      <c r="NM95" s="1364" t="e">
        <f t="shared" si="392"/>
        <v>#REF!</v>
      </c>
      <c r="NN95" s="1364" t="e">
        <f t="shared" si="392"/>
        <v>#REF!</v>
      </c>
      <c r="NO95" s="1364" t="e">
        <f t="shared" si="392"/>
        <v>#REF!</v>
      </c>
      <c r="NP95" s="1364" t="e">
        <f t="shared" si="392"/>
        <v>#REF!</v>
      </c>
      <c r="NQ95" s="1364" t="e">
        <f t="shared" si="392"/>
        <v>#REF!</v>
      </c>
      <c r="NR95" s="1364" t="e">
        <f t="shared" si="392"/>
        <v>#REF!</v>
      </c>
      <c r="NS95" s="1364" t="e">
        <f t="shared" si="392"/>
        <v>#REF!</v>
      </c>
      <c r="NT95" s="1364" t="e">
        <f t="shared" si="392"/>
        <v>#REF!</v>
      </c>
      <c r="NU95" s="1364" t="e">
        <f t="shared" ref="NU95:OJ110" si="393">IF(AND(NU$10&gt;=$AB95,NU$10&lt;=$AC95),$AA95/($AC95-$AB95+1),0)+(IF(MOD(NU$9,($J95-1+$AC95/12))&gt;0,0,1)*(NU$9&gt;$AC95/12)*($K95*$AA95)/12*($J95&gt;0))*NU$11</f>
        <v>#REF!</v>
      </c>
      <c r="NV95" s="1364" t="e">
        <f t="shared" si="393"/>
        <v>#REF!</v>
      </c>
      <c r="NW95" s="1364" t="e">
        <f t="shared" si="393"/>
        <v>#REF!</v>
      </c>
      <c r="NX95" s="1364" t="e">
        <f t="shared" si="393"/>
        <v>#REF!</v>
      </c>
      <c r="NY95" s="1364" t="e">
        <f t="shared" si="393"/>
        <v>#REF!</v>
      </c>
      <c r="NZ95" s="1364" t="e">
        <f t="shared" si="393"/>
        <v>#REF!</v>
      </c>
      <c r="OA95" s="1364" t="e">
        <f t="shared" si="393"/>
        <v>#REF!</v>
      </c>
      <c r="OB95" s="1364" t="e">
        <f t="shared" si="393"/>
        <v>#REF!</v>
      </c>
      <c r="OC95" s="1364" t="e">
        <f t="shared" si="393"/>
        <v>#REF!</v>
      </c>
      <c r="OD95" s="1364" t="e">
        <f t="shared" si="393"/>
        <v>#REF!</v>
      </c>
      <c r="OE95" s="1364" t="e">
        <f t="shared" si="393"/>
        <v>#REF!</v>
      </c>
      <c r="OF95" s="1364" t="e">
        <f t="shared" si="393"/>
        <v>#REF!</v>
      </c>
      <c r="OG95" s="1364" t="e">
        <f t="shared" si="393"/>
        <v>#REF!</v>
      </c>
      <c r="OH95" s="1364" t="e">
        <f t="shared" si="393"/>
        <v>#REF!</v>
      </c>
      <c r="OI95" s="1364" t="e">
        <f t="shared" si="393"/>
        <v>#REF!</v>
      </c>
      <c r="OJ95" s="1364" t="e">
        <f t="shared" si="393"/>
        <v>#REF!</v>
      </c>
      <c r="OK95" s="1364" t="e">
        <f t="shared" ref="OK95:OZ110" si="394">IF(AND(OK$10&gt;=$AB95,OK$10&lt;=$AC95),$AA95/($AC95-$AB95+1),0)+(IF(MOD(OK$9,($J95-1+$AC95/12))&gt;0,0,1)*(OK$9&gt;$AC95/12)*($K95*$AA95)/12*($J95&gt;0))*OK$11</f>
        <v>#REF!</v>
      </c>
      <c r="OL95" s="1364" t="e">
        <f t="shared" si="394"/>
        <v>#REF!</v>
      </c>
      <c r="OM95" s="1364" t="e">
        <f t="shared" si="394"/>
        <v>#REF!</v>
      </c>
      <c r="ON95" s="1364" t="e">
        <f t="shared" si="394"/>
        <v>#REF!</v>
      </c>
      <c r="OO95" s="1364" t="e">
        <f t="shared" si="394"/>
        <v>#REF!</v>
      </c>
      <c r="OP95" s="1364" t="e">
        <f t="shared" si="394"/>
        <v>#REF!</v>
      </c>
      <c r="OQ95" s="1364" t="e">
        <f t="shared" si="394"/>
        <v>#REF!</v>
      </c>
      <c r="OR95" s="1364" t="e">
        <f t="shared" si="394"/>
        <v>#REF!</v>
      </c>
      <c r="OS95" s="1364" t="e">
        <f t="shared" si="394"/>
        <v>#REF!</v>
      </c>
      <c r="OT95" s="1364" t="e">
        <f t="shared" si="394"/>
        <v>#REF!</v>
      </c>
      <c r="OU95" s="1364" t="e">
        <f t="shared" si="394"/>
        <v>#REF!</v>
      </c>
      <c r="OV95" s="1364" t="e">
        <f t="shared" si="394"/>
        <v>#REF!</v>
      </c>
      <c r="OW95" s="1364" t="e">
        <f t="shared" si="394"/>
        <v>#REF!</v>
      </c>
      <c r="OX95" s="1364" t="e">
        <f t="shared" si="394"/>
        <v>#REF!</v>
      </c>
      <c r="OY95" s="1364" t="e">
        <f t="shared" si="394"/>
        <v>#REF!</v>
      </c>
      <c r="OZ95" s="1364" t="e">
        <f t="shared" si="394"/>
        <v>#REF!</v>
      </c>
      <c r="PA95" s="1364" t="e">
        <f t="shared" ref="PA95:PP110" si="395">IF(AND(PA$10&gt;=$AB95,PA$10&lt;=$AC95),$AA95/($AC95-$AB95+1),0)+(IF(MOD(PA$9,($J95-1+$AC95/12))&gt;0,0,1)*(PA$9&gt;$AC95/12)*($K95*$AA95)/12*($J95&gt;0))*PA$11</f>
        <v>#REF!</v>
      </c>
      <c r="PB95" s="1364" t="e">
        <f t="shared" si="395"/>
        <v>#REF!</v>
      </c>
      <c r="PC95" s="1364" t="e">
        <f t="shared" si="395"/>
        <v>#REF!</v>
      </c>
      <c r="PD95" s="1364" t="e">
        <f t="shared" si="395"/>
        <v>#REF!</v>
      </c>
      <c r="PE95" s="1364" t="e">
        <f t="shared" si="395"/>
        <v>#REF!</v>
      </c>
      <c r="PF95" s="1364" t="e">
        <f t="shared" si="395"/>
        <v>#REF!</v>
      </c>
      <c r="PG95" s="1364" t="e">
        <f t="shared" si="395"/>
        <v>#REF!</v>
      </c>
      <c r="PH95" s="1364" t="e">
        <f t="shared" si="395"/>
        <v>#REF!</v>
      </c>
      <c r="PI95" s="1364" t="e">
        <f t="shared" si="395"/>
        <v>#REF!</v>
      </c>
      <c r="PJ95" s="1364" t="e">
        <f t="shared" si="395"/>
        <v>#REF!</v>
      </c>
      <c r="PK95" s="1364" t="e">
        <f t="shared" si="395"/>
        <v>#REF!</v>
      </c>
      <c r="PL95" s="1364" t="e">
        <f t="shared" si="395"/>
        <v>#REF!</v>
      </c>
      <c r="PM95" s="1364" t="e">
        <f t="shared" si="395"/>
        <v>#REF!</v>
      </c>
      <c r="PN95" s="1364" t="e">
        <f t="shared" si="395"/>
        <v>#REF!</v>
      </c>
      <c r="PO95" s="1364" t="e">
        <f t="shared" si="395"/>
        <v>#REF!</v>
      </c>
      <c r="PP95" s="1364" t="e">
        <f t="shared" si="395"/>
        <v>#REF!</v>
      </c>
      <c r="PQ95" s="1364" t="e">
        <f t="shared" ref="PQ95:QF110" si="396">IF(AND(PQ$10&gt;=$AB95,PQ$10&lt;=$AC95),$AA95/($AC95-$AB95+1),0)+(IF(MOD(PQ$9,($J95-1+$AC95/12))&gt;0,0,1)*(PQ$9&gt;$AC95/12)*($K95*$AA95)/12*($J95&gt;0))*PQ$11</f>
        <v>#REF!</v>
      </c>
      <c r="PR95" s="1364" t="e">
        <f t="shared" si="396"/>
        <v>#REF!</v>
      </c>
      <c r="PS95" s="1364" t="e">
        <f t="shared" si="396"/>
        <v>#REF!</v>
      </c>
      <c r="PT95" s="1364" t="e">
        <f t="shared" si="396"/>
        <v>#REF!</v>
      </c>
      <c r="PU95" s="1364" t="e">
        <f t="shared" si="396"/>
        <v>#REF!</v>
      </c>
      <c r="PV95" s="1364" t="e">
        <f t="shared" si="396"/>
        <v>#REF!</v>
      </c>
      <c r="PW95" s="1364" t="e">
        <f t="shared" si="396"/>
        <v>#REF!</v>
      </c>
      <c r="PX95" s="1364" t="e">
        <f t="shared" si="396"/>
        <v>#REF!</v>
      </c>
      <c r="PY95" s="1364" t="e">
        <f t="shared" si="396"/>
        <v>#REF!</v>
      </c>
      <c r="PZ95" s="1364" t="e">
        <f t="shared" si="396"/>
        <v>#REF!</v>
      </c>
      <c r="QA95" s="1364" t="e">
        <f t="shared" si="396"/>
        <v>#REF!</v>
      </c>
      <c r="QB95" s="1364" t="e">
        <f t="shared" si="396"/>
        <v>#REF!</v>
      </c>
      <c r="QC95" s="1364" t="e">
        <f t="shared" si="396"/>
        <v>#REF!</v>
      </c>
      <c r="QD95" s="1364" t="e">
        <f t="shared" si="396"/>
        <v>#REF!</v>
      </c>
      <c r="QE95" s="1364" t="e">
        <f t="shared" si="396"/>
        <v>#REF!</v>
      </c>
      <c r="QF95" s="1364" t="e">
        <f t="shared" si="396"/>
        <v>#REF!</v>
      </c>
      <c r="QG95" s="1364" t="e">
        <f t="shared" si="370"/>
        <v>#REF!</v>
      </c>
      <c r="QH95" s="1364" t="e">
        <f t="shared" si="370"/>
        <v>#REF!</v>
      </c>
      <c r="QI95" s="1364" t="e">
        <f t="shared" si="370"/>
        <v>#REF!</v>
      </c>
      <c r="QJ95" s="1364" t="e">
        <f t="shared" si="370"/>
        <v>#REF!</v>
      </c>
    </row>
    <row r="96" spans="1:452" s="1352" customFormat="1" ht="14.4" x14ac:dyDescent="0.25">
      <c r="A96" s="1352">
        <f t="shared" si="285"/>
        <v>1</v>
      </c>
      <c r="B96" s="1353" t="s">
        <v>1137</v>
      </c>
      <c r="C96" s="1354" t="s">
        <v>1117</v>
      </c>
      <c r="D96" s="1371" t="s">
        <v>1118</v>
      </c>
      <c r="E96" s="1355" t="s">
        <v>489</v>
      </c>
      <c r="F96" s="608">
        <v>174.5</v>
      </c>
      <c r="G96" s="1372" t="s">
        <v>285</v>
      </c>
      <c r="H96" s="1355" t="s">
        <v>269</v>
      </c>
      <c r="I96" s="1355" t="s">
        <v>912</v>
      </c>
      <c r="J96" s="1355">
        <f t="shared" si="323"/>
        <v>25</v>
      </c>
      <c r="K96" s="1356">
        <v>0.47649999999999998</v>
      </c>
      <c r="L96" s="1357" t="s">
        <v>284</v>
      </c>
      <c r="M96" s="1358">
        <f t="shared" si="286"/>
        <v>1233.1400000000001</v>
      </c>
      <c r="N96" s="1358">
        <f t="shared" si="324"/>
        <v>215182.93000000002</v>
      </c>
      <c r="O96" s="1359">
        <f t="shared" si="287"/>
        <v>0.2097</v>
      </c>
      <c r="P96" s="1373">
        <f t="shared" si="344"/>
        <v>260306.79042100004</v>
      </c>
      <c r="Q96" s="1360">
        <v>0.02</v>
      </c>
      <c r="R96" s="1373">
        <f t="shared" si="289"/>
        <v>5206.135808420001</v>
      </c>
      <c r="S96" s="1360">
        <v>0</v>
      </c>
      <c r="T96" s="1358">
        <f>S96*P96</f>
        <v>0</v>
      </c>
      <c r="U96" s="1360">
        <f t="shared" si="290"/>
        <v>0.25</v>
      </c>
      <c r="V96" s="1358">
        <f t="shared" si="291"/>
        <v>1301.5339521050003</v>
      </c>
      <c r="W96" s="1360">
        <v>0.01</v>
      </c>
      <c r="X96" s="1358">
        <f t="shared" si="292"/>
        <v>2603.0679042100005</v>
      </c>
      <c r="Y96" s="1360">
        <v>0.125</v>
      </c>
      <c r="Z96" s="1358">
        <f t="shared" si="293"/>
        <v>32538.348802625005</v>
      </c>
      <c r="AA96" s="1361">
        <f t="shared" si="294"/>
        <v>301955.87688836007</v>
      </c>
      <c r="AB96" s="1362">
        <f t="shared" si="325"/>
        <v>9</v>
      </c>
      <c r="AC96" s="1362">
        <f t="shared" si="295"/>
        <v>24</v>
      </c>
      <c r="AD96" s="1352" t="e">
        <f t="shared" si="206"/>
        <v>#REF!</v>
      </c>
      <c r="AG96" s="1363" t="e">
        <f t="shared" si="371"/>
        <v>#REF!</v>
      </c>
      <c r="AH96" s="1364" t="e">
        <f t="shared" si="371"/>
        <v>#REF!</v>
      </c>
      <c r="AI96" s="1364" t="e">
        <f t="shared" si="371"/>
        <v>#REF!</v>
      </c>
      <c r="AJ96" s="1364" t="e">
        <f t="shared" si="371"/>
        <v>#REF!</v>
      </c>
      <c r="AK96" s="1364" t="e">
        <f t="shared" si="371"/>
        <v>#REF!</v>
      </c>
      <c r="AL96" s="1364" t="e">
        <f t="shared" si="371"/>
        <v>#REF!</v>
      </c>
      <c r="AM96" s="1364" t="e">
        <f t="shared" si="371"/>
        <v>#REF!</v>
      </c>
      <c r="AN96" s="1364" t="e">
        <f t="shared" si="371"/>
        <v>#REF!</v>
      </c>
      <c r="AO96" s="1364" t="e">
        <f t="shared" si="371"/>
        <v>#REF!</v>
      </c>
      <c r="AP96" s="1364" t="e">
        <f t="shared" si="371"/>
        <v>#REF!</v>
      </c>
      <c r="AQ96" s="1364" t="e">
        <f t="shared" si="371"/>
        <v>#REF!</v>
      </c>
      <c r="AR96" s="1364" t="e">
        <f t="shared" si="371"/>
        <v>#REF!</v>
      </c>
      <c r="AS96" s="1364" t="e">
        <f t="shared" si="371"/>
        <v>#REF!</v>
      </c>
      <c r="AT96" s="1364" t="e">
        <f t="shared" si="371"/>
        <v>#REF!</v>
      </c>
      <c r="AU96" s="1364" t="e">
        <f t="shared" si="371"/>
        <v>#REF!</v>
      </c>
      <c r="AV96" s="1364" t="e">
        <f t="shared" ref="AV96:AV110" si="397">IF(AND(AV$10&gt;=$AB96,AV$10&lt;=$AC96),$AA96/($AC96-$AB96+1),0)+(IF(MOD(AV$9,($J96-1+$AC96/12))&gt;0,0,1)*(AV$9&gt;$AC96/12)*($K96*$AA96)/12*($J96&gt;0))*AV$11</f>
        <v>#REF!</v>
      </c>
      <c r="AW96" s="1364" t="e">
        <f t="shared" si="372"/>
        <v>#REF!</v>
      </c>
      <c r="AX96" s="1364" t="e">
        <f t="shared" si="372"/>
        <v>#REF!</v>
      </c>
      <c r="AY96" s="1364" t="e">
        <f t="shared" si="372"/>
        <v>#REF!</v>
      </c>
      <c r="AZ96" s="1364" t="e">
        <f t="shared" si="372"/>
        <v>#REF!</v>
      </c>
      <c r="BA96" s="1364" t="e">
        <f t="shared" si="372"/>
        <v>#REF!</v>
      </c>
      <c r="BB96" s="1364" t="e">
        <f t="shared" si="372"/>
        <v>#REF!</v>
      </c>
      <c r="BC96" s="1364" t="e">
        <f t="shared" si="372"/>
        <v>#REF!</v>
      </c>
      <c r="BD96" s="1364" t="e">
        <f t="shared" si="372"/>
        <v>#REF!</v>
      </c>
      <c r="BE96" s="1364" t="e">
        <f t="shared" si="372"/>
        <v>#REF!</v>
      </c>
      <c r="BF96" s="1364" t="e">
        <f t="shared" si="372"/>
        <v>#REF!</v>
      </c>
      <c r="BG96" s="1364" t="e">
        <f t="shared" si="372"/>
        <v>#REF!</v>
      </c>
      <c r="BH96" s="1364" t="e">
        <f t="shared" si="372"/>
        <v>#REF!</v>
      </c>
      <c r="BI96" s="1364" t="e">
        <f t="shared" si="372"/>
        <v>#REF!</v>
      </c>
      <c r="BJ96" s="1364" t="e">
        <f t="shared" si="372"/>
        <v>#REF!</v>
      </c>
      <c r="BK96" s="1364" t="e">
        <f t="shared" si="372"/>
        <v>#REF!</v>
      </c>
      <c r="BL96" s="1364" t="e">
        <f t="shared" si="372"/>
        <v>#REF!</v>
      </c>
      <c r="BM96" s="1364" t="e">
        <f t="shared" si="373"/>
        <v>#REF!</v>
      </c>
      <c r="BN96" s="1364" t="e">
        <f t="shared" si="373"/>
        <v>#REF!</v>
      </c>
      <c r="BO96" s="1364" t="e">
        <f t="shared" si="373"/>
        <v>#REF!</v>
      </c>
      <c r="BP96" s="1364" t="e">
        <f t="shared" si="373"/>
        <v>#REF!</v>
      </c>
      <c r="BQ96" s="1364" t="e">
        <f t="shared" si="373"/>
        <v>#REF!</v>
      </c>
      <c r="BR96" s="1364" t="e">
        <f t="shared" si="373"/>
        <v>#REF!</v>
      </c>
      <c r="BS96" s="1364" t="e">
        <f t="shared" si="373"/>
        <v>#REF!</v>
      </c>
      <c r="BT96" s="1364" t="e">
        <f t="shared" si="373"/>
        <v>#REF!</v>
      </c>
      <c r="BU96" s="1364" t="e">
        <f t="shared" si="373"/>
        <v>#REF!</v>
      </c>
      <c r="BV96" s="1364" t="e">
        <f t="shared" si="373"/>
        <v>#REF!</v>
      </c>
      <c r="BW96" s="1364" t="e">
        <f t="shared" si="373"/>
        <v>#REF!</v>
      </c>
      <c r="BX96" s="1364" t="e">
        <f t="shared" si="373"/>
        <v>#REF!</v>
      </c>
      <c r="BY96" s="1364" t="e">
        <f t="shared" si="373"/>
        <v>#REF!</v>
      </c>
      <c r="BZ96" s="1364" t="e">
        <f t="shared" si="373"/>
        <v>#REF!</v>
      </c>
      <c r="CA96" s="1364" t="e">
        <f t="shared" si="373"/>
        <v>#REF!</v>
      </c>
      <c r="CB96" s="1364" t="e">
        <f t="shared" si="373"/>
        <v>#REF!</v>
      </c>
      <c r="CC96" s="1364" t="e">
        <f t="shared" si="374"/>
        <v>#REF!</v>
      </c>
      <c r="CD96" s="1364" t="e">
        <f t="shared" si="374"/>
        <v>#REF!</v>
      </c>
      <c r="CE96" s="1364" t="e">
        <f t="shared" si="374"/>
        <v>#REF!</v>
      </c>
      <c r="CF96" s="1364" t="e">
        <f t="shared" si="374"/>
        <v>#REF!</v>
      </c>
      <c r="CG96" s="1364" t="e">
        <f t="shared" si="374"/>
        <v>#REF!</v>
      </c>
      <c r="CH96" s="1364" t="e">
        <f t="shared" si="374"/>
        <v>#REF!</v>
      </c>
      <c r="CI96" s="1364" t="e">
        <f t="shared" si="374"/>
        <v>#REF!</v>
      </c>
      <c r="CJ96" s="1364" t="e">
        <f t="shared" si="374"/>
        <v>#REF!</v>
      </c>
      <c r="CK96" s="1364" t="e">
        <f t="shared" si="374"/>
        <v>#REF!</v>
      </c>
      <c r="CL96" s="1364" t="e">
        <f t="shared" si="374"/>
        <v>#REF!</v>
      </c>
      <c r="CM96" s="1364" t="e">
        <f t="shared" si="374"/>
        <v>#REF!</v>
      </c>
      <c r="CN96" s="1364" t="e">
        <f t="shared" si="374"/>
        <v>#REF!</v>
      </c>
      <c r="CO96" s="1364" t="e">
        <f t="shared" si="374"/>
        <v>#REF!</v>
      </c>
      <c r="CP96" s="1364" t="e">
        <f t="shared" si="374"/>
        <v>#REF!</v>
      </c>
      <c r="CQ96" s="1364" t="e">
        <f t="shared" si="374"/>
        <v>#REF!</v>
      </c>
      <c r="CR96" s="1364" t="e">
        <f t="shared" si="374"/>
        <v>#REF!</v>
      </c>
      <c r="CS96" s="1364" t="e">
        <f t="shared" si="375"/>
        <v>#REF!</v>
      </c>
      <c r="CT96" s="1364" t="e">
        <f t="shared" si="375"/>
        <v>#REF!</v>
      </c>
      <c r="CU96" s="1364" t="e">
        <f t="shared" si="375"/>
        <v>#REF!</v>
      </c>
      <c r="CV96" s="1364" t="e">
        <f t="shared" si="375"/>
        <v>#REF!</v>
      </c>
      <c r="CW96" s="1364" t="e">
        <f t="shared" si="375"/>
        <v>#REF!</v>
      </c>
      <c r="CX96" s="1364" t="e">
        <f t="shared" si="375"/>
        <v>#REF!</v>
      </c>
      <c r="CY96" s="1364" t="e">
        <f t="shared" si="375"/>
        <v>#REF!</v>
      </c>
      <c r="CZ96" s="1364" t="e">
        <f t="shared" si="375"/>
        <v>#REF!</v>
      </c>
      <c r="DA96" s="1364" t="e">
        <f t="shared" si="375"/>
        <v>#REF!</v>
      </c>
      <c r="DB96" s="1364" t="e">
        <f t="shared" si="375"/>
        <v>#REF!</v>
      </c>
      <c r="DC96" s="1364" t="e">
        <f t="shared" si="375"/>
        <v>#REF!</v>
      </c>
      <c r="DD96" s="1364" t="e">
        <f t="shared" si="375"/>
        <v>#REF!</v>
      </c>
      <c r="DE96" s="1364" t="e">
        <f t="shared" si="375"/>
        <v>#REF!</v>
      </c>
      <c r="DF96" s="1364" t="e">
        <f t="shared" si="375"/>
        <v>#REF!</v>
      </c>
      <c r="DG96" s="1364" t="e">
        <f t="shared" si="375"/>
        <v>#REF!</v>
      </c>
      <c r="DH96" s="1364" t="e">
        <f t="shared" si="375"/>
        <v>#REF!</v>
      </c>
      <c r="DI96" s="1364" t="e">
        <f t="shared" si="376"/>
        <v>#REF!</v>
      </c>
      <c r="DJ96" s="1364" t="e">
        <f t="shared" si="376"/>
        <v>#REF!</v>
      </c>
      <c r="DK96" s="1364" t="e">
        <f t="shared" si="376"/>
        <v>#REF!</v>
      </c>
      <c r="DL96" s="1364" t="e">
        <f t="shared" si="376"/>
        <v>#REF!</v>
      </c>
      <c r="DM96" s="1364" t="e">
        <f t="shared" si="376"/>
        <v>#REF!</v>
      </c>
      <c r="DN96" s="1364" t="e">
        <f t="shared" si="376"/>
        <v>#REF!</v>
      </c>
      <c r="DO96" s="1364" t="e">
        <f t="shared" si="376"/>
        <v>#REF!</v>
      </c>
      <c r="DP96" s="1364" t="e">
        <f t="shared" si="376"/>
        <v>#REF!</v>
      </c>
      <c r="DQ96" s="1364" t="e">
        <f t="shared" si="376"/>
        <v>#REF!</v>
      </c>
      <c r="DR96" s="1364" t="e">
        <f t="shared" si="376"/>
        <v>#REF!</v>
      </c>
      <c r="DS96" s="1364" t="e">
        <f t="shared" si="376"/>
        <v>#REF!</v>
      </c>
      <c r="DT96" s="1364" t="e">
        <f t="shared" si="376"/>
        <v>#REF!</v>
      </c>
      <c r="DU96" s="1364" t="e">
        <f t="shared" si="376"/>
        <v>#REF!</v>
      </c>
      <c r="DV96" s="1364" t="e">
        <f t="shared" si="376"/>
        <v>#REF!</v>
      </c>
      <c r="DW96" s="1364" t="e">
        <f t="shared" si="376"/>
        <v>#REF!</v>
      </c>
      <c r="DX96" s="1364" t="e">
        <f t="shared" si="376"/>
        <v>#REF!</v>
      </c>
      <c r="DY96" s="1364" t="e">
        <f t="shared" si="377"/>
        <v>#REF!</v>
      </c>
      <c r="DZ96" s="1364" t="e">
        <f t="shared" si="377"/>
        <v>#REF!</v>
      </c>
      <c r="EA96" s="1364" t="e">
        <f t="shared" si="377"/>
        <v>#REF!</v>
      </c>
      <c r="EB96" s="1364" t="e">
        <f t="shared" si="377"/>
        <v>#REF!</v>
      </c>
      <c r="EC96" s="1364" t="e">
        <f t="shared" si="377"/>
        <v>#REF!</v>
      </c>
      <c r="ED96" s="1364" t="e">
        <f t="shared" si="377"/>
        <v>#REF!</v>
      </c>
      <c r="EE96" s="1364" t="e">
        <f t="shared" si="377"/>
        <v>#REF!</v>
      </c>
      <c r="EF96" s="1364" t="e">
        <f t="shared" si="377"/>
        <v>#REF!</v>
      </c>
      <c r="EG96" s="1364" t="e">
        <f t="shared" si="377"/>
        <v>#REF!</v>
      </c>
      <c r="EH96" s="1364" t="e">
        <f t="shared" si="377"/>
        <v>#REF!</v>
      </c>
      <c r="EI96" s="1364" t="e">
        <f t="shared" si="377"/>
        <v>#REF!</v>
      </c>
      <c r="EJ96" s="1364" t="e">
        <f t="shared" si="377"/>
        <v>#REF!</v>
      </c>
      <c r="EK96" s="1364" t="e">
        <f t="shared" si="377"/>
        <v>#REF!</v>
      </c>
      <c r="EL96" s="1364" t="e">
        <f t="shared" si="377"/>
        <v>#REF!</v>
      </c>
      <c r="EM96" s="1364" t="e">
        <f t="shared" si="377"/>
        <v>#REF!</v>
      </c>
      <c r="EN96" s="1364" t="e">
        <f t="shared" si="377"/>
        <v>#REF!</v>
      </c>
      <c r="EO96" s="1364" t="e">
        <f t="shared" si="378"/>
        <v>#REF!</v>
      </c>
      <c r="EP96" s="1364" t="e">
        <f t="shared" si="378"/>
        <v>#REF!</v>
      </c>
      <c r="EQ96" s="1364" t="e">
        <f t="shared" si="378"/>
        <v>#REF!</v>
      </c>
      <c r="ER96" s="1364" t="e">
        <f t="shared" si="378"/>
        <v>#REF!</v>
      </c>
      <c r="ES96" s="1364" t="e">
        <f t="shared" si="378"/>
        <v>#REF!</v>
      </c>
      <c r="ET96" s="1364" t="e">
        <f t="shared" si="378"/>
        <v>#REF!</v>
      </c>
      <c r="EU96" s="1364" t="e">
        <f t="shared" si="378"/>
        <v>#REF!</v>
      </c>
      <c r="EV96" s="1364" t="e">
        <f t="shared" si="378"/>
        <v>#REF!</v>
      </c>
      <c r="EW96" s="1364" t="e">
        <f t="shared" si="378"/>
        <v>#REF!</v>
      </c>
      <c r="EX96" s="1364" t="e">
        <f t="shared" si="378"/>
        <v>#REF!</v>
      </c>
      <c r="EY96" s="1364" t="e">
        <f t="shared" si="378"/>
        <v>#REF!</v>
      </c>
      <c r="EZ96" s="1364" t="e">
        <f t="shared" si="378"/>
        <v>#REF!</v>
      </c>
      <c r="FA96" s="1364" t="e">
        <f t="shared" si="378"/>
        <v>#REF!</v>
      </c>
      <c r="FB96" s="1364" t="e">
        <f t="shared" si="378"/>
        <v>#REF!</v>
      </c>
      <c r="FC96" s="1364" t="e">
        <f t="shared" si="378"/>
        <v>#REF!</v>
      </c>
      <c r="FD96" s="1364" t="e">
        <f t="shared" si="378"/>
        <v>#REF!</v>
      </c>
      <c r="FE96" s="1364" t="e">
        <f t="shared" si="379"/>
        <v>#REF!</v>
      </c>
      <c r="FF96" s="1364" t="e">
        <f t="shared" si="379"/>
        <v>#REF!</v>
      </c>
      <c r="FG96" s="1364" t="e">
        <f t="shared" si="379"/>
        <v>#REF!</v>
      </c>
      <c r="FH96" s="1364" t="e">
        <f t="shared" si="379"/>
        <v>#REF!</v>
      </c>
      <c r="FI96" s="1364" t="e">
        <f t="shared" si="379"/>
        <v>#REF!</v>
      </c>
      <c r="FJ96" s="1364" t="e">
        <f t="shared" si="379"/>
        <v>#REF!</v>
      </c>
      <c r="FK96" s="1364" t="e">
        <f t="shared" si="379"/>
        <v>#REF!</v>
      </c>
      <c r="FL96" s="1364" t="e">
        <f t="shared" si="379"/>
        <v>#REF!</v>
      </c>
      <c r="FM96" s="1364" t="e">
        <f t="shared" si="379"/>
        <v>#REF!</v>
      </c>
      <c r="FN96" s="1364" t="e">
        <f t="shared" si="379"/>
        <v>#REF!</v>
      </c>
      <c r="FO96" s="1364" t="e">
        <f t="shared" si="379"/>
        <v>#REF!</v>
      </c>
      <c r="FP96" s="1364" t="e">
        <f t="shared" si="379"/>
        <v>#REF!</v>
      </c>
      <c r="FQ96" s="1364" t="e">
        <f t="shared" si="379"/>
        <v>#REF!</v>
      </c>
      <c r="FR96" s="1364" t="e">
        <f t="shared" si="379"/>
        <v>#REF!</v>
      </c>
      <c r="FS96" s="1364" t="e">
        <f t="shared" si="379"/>
        <v>#REF!</v>
      </c>
      <c r="FT96" s="1364" t="e">
        <f t="shared" si="379"/>
        <v>#REF!</v>
      </c>
      <c r="FU96" s="1364" t="e">
        <f t="shared" si="380"/>
        <v>#REF!</v>
      </c>
      <c r="FV96" s="1364" t="e">
        <f t="shared" si="380"/>
        <v>#REF!</v>
      </c>
      <c r="FW96" s="1364" t="e">
        <f t="shared" si="380"/>
        <v>#REF!</v>
      </c>
      <c r="FX96" s="1364" t="e">
        <f t="shared" si="380"/>
        <v>#REF!</v>
      </c>
      <c r="FY96" s="1364" t="e">
        <f t="shared" si="380"/>
        <v>#REF!</v>
      </c>
      <c r="FZ96" s="1364" t="e">
        <f t="shared" si="380"/>
        <v>#REF!</v>
      </c>
      <c r="GA96" s="1364" t="e">
        <f t="shared" si="380"/>
        <v>#REF!</v>
      </c>
      <c r="GB96" s="1364" t="e">
        <f t="shared" si="380"/>
        <v>#REF!</v>
      </c>
      <c r="GC96" s="1364" t="e">
        <f t="shared" si="380"/>
        <v>#REF!</v>
      </c>
      <c r="GD96" s="1364" t="e">
        <f t="shared" si="380"/>
        <v>#REF!</v>
      </c>
      <c r="GE96" s="1364" t="e">
        <f t="shared" si="380"/>
        <v>#REF!</v>
      </c>
      <c r="GF96" s="1364" t="e">
        <f t="shared" si="380"/>
        <v>#REF!</v>
      </c>
      <c r="GG96" s="1364" t="e">
        <f t="shared" si="380"/>
        <v>#REF!</v>
      </c>
      <c r="GH96" s="1364" t="e">
        <f t="shared" si="380"/>
        <v>#REF!</v>
      </c>
      <c r="GI96" s="1364" t="e">
        <f t="shared" si="380"/>
        <v>#REF!</v>
      </c>
      <c r="GJ96" s="1364" t="e">
        <f t="shared" si="380"/>
        <v>#REF!</v>
      </c>
      <c r="GK96" s="1364" t="e">
        <f t="shared" si="381"/>
        <v>#REF!</v>
      </c>
      <c r="GL96" s="1364" t="e">
        <f t="shared" si="381"/>
        <v>#REF!</v>
      </c>
      <c r="GM96" s="1364" t="e">
        <f t="shared" si="381"/>
        <v>#REF!</v>
      </c>
      <c r="GN96" s="1364" t="e">
        <f t="shared" si="381"/>
        <v>#REF!</v>
      </c>
      <c r="GO96" s="1364" t="e">
        <f t="shared" si="381"/>
        <v>#REF!</v>
      </c>
      <c r="GP96" s="1364" t="e">
        <f t="shared" si="381"/>
        <v>#REF!</v>
      </c>
      <c r="GQ96" s="1364" t="e">
        <f t="shared" si="381"/>
        <v>#REF!</v>
      </c>
      <c r="GR96" s="1364" t="e">
        <f t="shared" si="381"/>
        <v>#REF!</v>
      </c>
      <c r="GS96" s="1364" t="e">
        <f t="shared" si="381"/>
        <v>#REF!</v>
      </c>
      <c r="GT96" s="1364" t="e">
        <f t="shared" si="381"/>
        <v>#REF!</v>
      </c>
      <c r="GU96" s="1364" t="e">
        <f t="shared" si="381"/>
        <v>#REF!</v>
      </c>
      <c r="GV96" s="1364" t="e">
        <f t="shared" si="381"/>
        <v>#REF!</v>
      </c>
      <c r="GW96" s="1364" t="e">
        <f t="shared" si="381"/>
        <v>#REF!</v>
      </c>
      <c r="GX96" s="1364" t="e">
        <f t="shared" si="381"/>
        <v>#REF!</v>
      </c>
      <c r="GY96" s="1364" t="e">
        <f t="shared" si="381"/>
        <v>#REF!</v>
      </c>
      <c r="GZ96" s="1364" t="e">
        <f t="shared" si="381"/>
        <v>#REF!</v>
      </c>
      <c r="HA96" s="1364" t="e">
        <f t="shared" si="382"/>
        <v>#REF!</v>
      </c>
      <c r="HB96" s="1364" t="e">
        <f t="shared" si="382"/>
        <v>#REF!</v>
      </c>
      <c r="HC96" s="1364" t="e">
        <f t="shared" si="382"/>
        <v>#REF!</v>
      </c>
      <c r="HD96" s="1364" t="e">
        <f t="shared" si="382"/>
        <v>#REF!</v>
      </c>
      <c r="HE96" s="1364" t="e">
        <f t="shared" si="382"/>
        <v>#REF!</v>
      </c>
      <c r="HF96" s="1364" t="e">
        <f t="shared" si="382"/>
        <v>#REF!</v>
      </c>
      <c r="HG96" s="1364" t="e">
        <f t="shared" si="382"/>
        <v>#REF!</v>
      </c>
      <c r="HH96" s="1364" t="e">
        <f t="shared" si="382"/>
        <v>#REF!</v>
      </c>
      <c r="HI96" s="1364" t="e">
        <f t="shared" si="382"/>
        <v>#REF!</v>
      </c>
      <c r="HJ96" s="1364" t="e">
        <f t="shared" si="382"/>
        <v>#REF!</v>
      </c>
      <c r="HK96" s="1364" t="e">
        <f t="shared" si="382"/>
        <v>#REF!</v>
      </c>
      <c r="HL96" s="1364" t="e">
        <f t="shared" si="382"/>
        <v>#REF!</v>
      </c>
      <c r="HM96" s="1364" t="e">
        <f t="shared" si="382"/>
        <v>#REF!</v>
      </c>
      <c r="HN96" s="1364" t="e">
        <f t="shared" si="382"/>
        <v>#REF!</v>
      </c>
      <c r="HO96" s="1364" t="e">
        <f t="shared" si="382"/>
        <v>#REF!</v>
      </c>
      <c r="HP96" s="1364" t="e">
        <f t="shared" si="382"/>
        <v>#REF!</v>
      </c>
      <c r="HQ96" s="1364" t="e">
        <f t="shared" si="383"/>
        <v>#REF!</v>
      </c>
      <c r="HR96" s="1364" t="e">
        <f t="shared" si="383"/>
        <v>#REF!</v>
      </c>
      <c r="HS96" s="1364" t="e">
        <f t="shared" si="383"/>
        <v>#REF!</v>
      </c>
      <c r="HT96" s="1364" t="e">
        <f t="shared" si="383"/>
        <v>#REF!</v>
      </c>
      <c r="HU96" s="1364" t="e">
        <f t="shared" si="383"/>
        <v>#REF!</v>
      </c>
      <c r="HV96" s="1364" t="e">
        <f t="shared" si="383"/>
        <v>#REF!</v>
      </c>
      <c r="HW96" s="1364" t="e">
        <f t="shared" si="383"/>
        <v>#REF!</v>
      </c>
      <c r="HX96" s="1364" t="e">
        <f t="shared" si="383"/>
        <v>#REF!</v>
      </c>
      <c r="HY96" s="1364" t="e">
        <f t="shared" si="383"/>
        <v>#REF!</v>
      </c>
      <c r="HZ96" s="1364" t="e">
        <f t="shared" si="383"/>
        <v>#REF!</v>
      </c>
      <c r="IA96" s="1364" t="e">
        <f t="shared" si="383"/>
        <v>#REF!</v>
      </c>
      <c r="IB96" s="1364" t="e">
        <f t="shared" si="383"/>
        <v>#REF!</v>
      </c>
      <c r="IC96" s="1364" t="e">
        <f t="shared" si="383"/>
        <v>#REF!</v>
      </c>
      <c r="ID96" s="1364" t="e">
        <f t="shared" si="383"/>
        <v>#REF!</v>
      </c>
      <c r="IE96" s="1364" t="e">
        <f t="shared" si="383"/>
        <v>#REF!</v>
      </c>
      <c r="IF96" s="1364" t="e">
        <f t="shared" si="383"/>
        <v>#REF!</v>
      </c>
      <c r="IG96" s="1364" t="e">
        <f t="shared" si="384"/>
        <v>#REF!</v>
      </c>
      <c r="IH96" s="1364" t="e">
        <f t="shared" si="384"/>
        <v>#REF!</v>
      </c>
      <c r="II96" s="1364" t="e">
        <f t="shared" si="384"/>
        <v>#REF!</v>
      </c>
      <c r="IJ96" s="1364" t="e">
        <f t="shared" si="384"/>
        <v>#REF!</v>
      </c>
      <c r="IK96" s="1364" t="e">
        <f t="shared" si="384"/>
        <v>#REF!</v>
      </c>
      <c r="IL96" s="1364" t="e">
        <f t="shared" si="384"/>
        <v>#REF!</v>
      </c>
      <c r="IM96" s="1364" t="e">
        <f t="shared" si="384"/>
        <v>#REF!</v>
      </c>
      <c r="IN96" s="1364" t="e">
        <f t="shared" si="384"/>
        <v>#REF!</v>
      </c>
      <c r="IO96" s="1364" t="e">
        <f t="shared" si="384"/>
        <v>#REF!</v>
      </c>
      <c r="IP96" s="1364" t="e">
        <f t="shared" si="384"/>
        <v>#REF!</v>
      </c>
      <c r="IQ96" s="1364" t="e">
        <f t="shared" si="384"/>
        <v>#REF!</v>
      </c>
      <c r="IR96" s="1364" t="e">
        <f t="shared" si="384"/>
        <v>#REF!</v>
      </c>
      <c r="IS96" s="1364" t="e">
        <f t="shared" si="384"/>
        <v>#REF!</v>
      </c>
      <c r="IT96" s="1364" t="e">
        <f t="shared" si="384"/>
        <v>#REF!</v>
      </c>
      <c r="IU96" s="1364" t="e">
        <f t="shared" si="384"/>
        <v>#REF!</v>
      </c>
      <c r="IV96" s="1364" t="e">
        <f t="shared" si="384"/>
        <v>#REF!</v>
      </c>
      <c r="IW96" s="1364" t="e">
        <f t="shared" si="385"/>
        <v>#REF!</v>
      </c>
      <c r="IX96" s="1364" t="e">
        <f t="shared" si="385"/>
        <v>#REF!</v>
      </c>
      <c r="IY96" s="1364" t="e">
        <f t="shared" si="385"/>
        <v>#REF!</v>
      </c>
      <c r="IZ96" s="1364" t="e">
        <f t="shared" si="385"/>
        <v>#REF!</v>
      </c>
      <c r="JA96" s="1364" t="e">
        <f t="shared" si="385"/>
        <v>#REF!</v>
      </c>
      <c r="JB96" s="1364" t="e">
        <f t="shared" si="385"/>
        <v>#REF!</v>
      </c>
      <c r="JC96" s="1364" t="e">
        <f t="shared" si="385"/>
        <v>#REF!</v>
      </c>
      <c r="JD96" s="1364" t="e">
        <f t="shared" si="385"/>
        <v>#REF!</v>
      </c>
      <c r="JE96" s="1364" t="e">
        <f t="shared" si="385"/>
        <v>#REF!</v>
      </c>
      <c r="JF96" s="1364" t="e">
        <f t="shared" si="385"/>
        <v>#REF!</v>
      </c>
      <c r="JG96" s="1364" t="e">
        <f t="shared" si="385"/>
        <v>#REF!</v>
      </c>
      <c r="JH96" s="1364" t="e">
        <f t="shared" si="385"/>
        <v>#REF!</v>
      </c>
      <c r="JI96" s="1364" t="e">
        <f t="shared" si="385"/>
        <v>#REF!</v>
      </c>
      <c r="JJ96" s="1364" t="e">
        <f t="shared" si="385"/>
        <v>#REF!</v>
      </c>
      <c r="JK96" s="1364" t="e">
        <f t="shared" si="385"/>
        <v>#REF!</v>
      </c>
      <c r="JL96" s="1364" t="e">
        <f t="shared" si="385"/>
        <v>#REF!</v>
      </c>
      <c r="JM96" s="1364" t="e">
        <f t="shared" si="386"/>
        <v>#REF!</v>
      </c>
      <c r="JN96" s="1364" t="e">
        <f t="shared" si="386"/>
        <v>#REF!</v>
      </c>
      <c r="JO96" s="1364" t="e">
        <f t="shared" si="386"/>
        <v>#REF!</v>
      </c>
      <c r="JP96" s="1364" t="e">
        <f t="shared" si="386"/>
        <v>#REF!</v>
      </c>
      <c r="JQ96" s="1364" t="e">
        <f t="shared" si="386"/>
        <v>#REF!</v>
      </c>
      <c r="JR96" s="1364" t="e">
        <f t="shared" si="386"/>
        <v>#REF!</v>
      </c>
      <c r="JS96" s="1364" t="e">
        <f t="shared" si="386"/>
        <v>#REF!</v>
      </c>
      <c r="JT96" s="1364" t="e">
        <f t="shared" si="386"/>
        <v>#REF!</v>
      </c>
      <c r="JU96" s="1364" t="e">
        <f t="shared" si="386"/>
        <v>#REF!</v>
      </c>
      <c r="JV96" s="1364" t="e">
        <f t="shared" si="386"/>
        <v>#REF!</v>
      </c>
      <c r="JW96" s="1364" t="e">
        <f t="shared" si="386"/>
        <v>#REF!</v>
      </c>
      <c r="JX96" s="1364" t="e">
        <f t="shared" si="386"/>
        <v>#REF!</v>
      </c>
      <c r="JY96" s="1364" t="e">
        <f t="shared" si="386"/>
        <v>#REF!</v>
      </c>
      <c r="JZ96" s="1364" t="e">
        <f t="shared" si="386"/>
        <v>#REF!</v>
      </c>
      <c r="KA96" s="1364" t="e">
        <f t="shared" si="386"/>
        <v>#REF!</v>
      </c>
      <c r="KB96" s="1364" t="e">
        <f t="shared" si="386"/>
        <v>#REF!</v>
      </c>
      <c r="KC96" s="1364" t="e">
        <f t="shared" si="387"/>
        <v>#REF!</v>
      </c>
      <c r="KD96" s="1364" t="e">
        <f t="shared" si="387"/>
        <v>#REF!</v>
      </c>
      <c r="KE96" s="1364" t="e">
        <f t="shared" si="387"/>
        <v>#REF!</v>
      </c>
      <c r="KF96" s="1364" t="e">
        <f t="shared" si="387"/>
        <v>#REF!</v>
      </c>
      <c r="KG96" s="1364" t="e">
        <f t="shared" si="387"/>
        <v>#REF!</v>
      </c>
      <c r="KH96" s="1364" t="e">
        <f t="shared" si="387"/>
        <v>#REF!</v>
      </c>
      <c r="KI96" s="1364" t="e">
        <f t="shared" si="387"/>
        <v>#REF!</v>
      </c>
      <c r="KJ96" s="1364" t="e">
        <f t="shared" si="387"/>
        <v>#REF!</v>
      </c>
      <c r="KK96" s="1364" t="e">
        <f t="shared" si="387"/>
        <v>#REF!</v>
      </c>
      <c r="KL96" s="1364" t="e">
        <f t="shared" si="387"/>
        <v>#REF!</v>
      </c>
      <c r="KM96" s="1364" t="e">
        <f t="shared" si="387"/>
        <v>#REF!</v>
      </c>
      <c r="KN96" s="1364" t="e">
        <f t="shared" si="387"/>
        <v>#REF!</v>
      </c>
      <c r="KO96" s="1364" t="e">
        <f t="shared" si="387"/>
        <v>#REF!</v>
      </c>
      <c r="KP96" s="1364" t="e">
        <f t="shared" si="387"/>
        <v>#REF!</v>
      </c>
      <c r="KQ96" s="1364" t="e">
        <f t="shared" si="387"/>
        <v>#REF!</v>
      </c>
      <c r="KR96" s="1364" t="e">
        <f t="shared" si="387"/>
        <v>#REF!</v>
      </c>
      <c r="KS96" s="1364" t="e">
        <f t="shared" si="388"/>
        <v>#REF!</v>
      </c>
      <c r="KT96" s="1364" t="e">
        <f t="shared" si="388"/>
        <v>#REF!</v>
      </c>
      <c r="KU96" s="1364" t="e">
        <f t="shared" si="388"/>
        <v>#REF!</v>
      </c>
      <c r="KV96" s="1364" t="e">
        <f t="shared" si="388"/>
        <v>#REF!</v>
      </c>
      <c r="KW96" s="1364" t="e">
        <f t="shared" si="388"/>
        <v>#REF!</v>
      </c>
      <c r="KX96" s="1364" t="e">
        <f t="shared" si="388"/>
        <v>#REF!</v>
      </c>
      <c r="KY96" s="1364" t="e">
        <f t="shared" si="388"/>
        <v>#REF!</v>
      </c>
      <c r="KZ96" s="1364" t="e">
        <f t="shared" si="388"/>
        <v>#REF!</v>
      </c>
      <c r="LA96" s="1364" t="e">
        <f t="shared" si="388"/>
        <v>#REF!</v>
      </c>
      <c r="LB96" s="1364" t="e">
        <f t="shared" si="388"/>
        <v>#REF!</v>
      </c>
      <c r="LC96" s="1364" t="e">
        <f t="shared" si="388"/>
        <v>#REF!</v>
      </c>
      <c r="LD96" s="1364" t="e">
        <f t="shared" si="388"/>
        <v>#REF!</v>
      </c>
      <c r="LE96" s="1364" t="e">
        <f t="shared" si="388"/>
        <v>#REF!</v>
      </c>
      <c r="LF96" s="1364" t="e">
        <f t="shared" si="388"/>
        <v>#REF!</v>
      </c>
      <c r="LG96" s="1364" t="e">
        <f t="shared" si="388"/>
        <v>#REF!</v>
      </c>
      <c r="LH96" s="1364" t="e">
        <f t="shared" si="388"/>
        <v>#REF!</v>
      </c>
      <c r="LI96" s="1364" t="e">
        <f t="shared" si="389"/>
        <v>#REF!</v>
      </c>
      <c r="LJ96" s="1364" t="e">
        <f t="shared" si="389"/>
        <v>#REF!</v>
      </c>
      <c r="LK96" s="1364" t="e">
        <f t="shared" si="389"/>
        <v>#REF!</v>
      </c>
      <c r="LL96" s="1364" t="e">
        <f t="shared" si="389"/>
        <v>#REF!</v>
      </c>
      <c r="LM96" s="1364" t="e">
        <f t="shared" si="389"/>
        <v>#REF!</v>
      </c>
      <c r="LN96" s="1364" t="e">
        <f t="shared" si="389"/>
        <v>#REF!</v>
      </c>
      <c r="LO96" s="1364" t="e">
        <f t="shared" si="389"/>
        <v>#REF!</v>
      </c>
      <c r="LP96" s="1364" t="e">
        <f t="shared" si="389"/>
        <v>#REF!</v>
      </c>
      <c r="LQ96" s="1364" t="e">
        <f t="shared" si="389"/>
        <v>#REF!</v>
      </c>
      <c r="LR96" s="1364" t="e">
        <f t="shared" si="389"/>
        <v>#REF!</v>
      </c>
      <c r="LS96" s="1364" t="e">
        <f t="shared" si="389"/>
        <v>#REF!</v>
      </c>
      <c r="LT96" s="1364" t="e">
        <f t="shared" si="389"/>
        <v>#REF!</v>
      </c>
      <c r="LU96" s="1364" t="e">
        <f t="shared" si="389"/>
        <v>#REF!</v>
      </c>
      <c r="LV96" s="1364" t="e">
        <f t="shared" si="389"/>
        <v>#REF!</v>
      </c>
      <c r="LW96" s="1364" t="e">
        <f t="shared" si="389"/>
        <v>#REF!</v>
      </c>
      <c r="LX96" s="1364" t="e">
        <f t="shared" si="389"/>
        <v>#REF!</v>
      </c>
      <c r="LY96" s="1364" t="e">
        <f t="shared" si="390"/>
        <v>#REF!</v>
      </c>
      <c r="LZ96" s="1364" t="e">
        <f t="shared" si="390"/>
        <v>#REF!</v>
      </c>
      <c r="MA96" s="1364" t="e">
        <f t="shared" si="390"/>
        <v>#REF!</v>
      </c>
      <c r="MB96" s="1364" t="e">
        <f t="shared" si="390"/>
        <v>#REF!</v>
      </c>
      <c r="MC96" s="1364" t="e">
        <f t="shared" si="390"/>
        <v>#REF!</v>
      </c>
      <c r="MD96" s="1364" t="e">
        <f t="shared" si="390"/>
        <v>#REF!</v>
      </c>
      <c r="ME96" s="1364" t="e">
        <f t="shared" si="390"/>
        <v>#REF!</v>
      </c>
      <c r="MF96" s="1364" t="e">
        <f t="shared" si="390"/>
        <v>#REF!</v>
      </c>
      <c r="MG96" s="1364" t="e">
        <f t="shared" si="390"/>
        <v>#REF!</v>
      </c>
      <c r="MH96" s="1364" t="e">
        <f t="shared" si="390"/>
        <v>#REF!</v>
      </c>
      <c r="MI96" s="1364" t="e">
        <f t="shared" si="390"/>
        <v>#REF!</v>
      </c>
      <c r="MJ96" s="1364" t="e">
        <f t="shared" si="390"/>
        <v>#REF!</v>
      </c>
      <c r="MK96" s="1364" t="e">
        <f t="shared" si="390"/>
        <v>#REF!</v>
      </c>
      <c r="ML96" s="1364" t="e">
        <f t="shared" si="390"/>
        <v>#REF!</v>
      </c>
      <c r="MM96" s="1364" t="e">
        <f t="shared" si="390"/>
        <v>#REF!</v>
      </c>
      <c r="MN96" s="1364" t="e">
        <f t="shared" si="390"/>
        <v>#REF!</v>
      </c>
      <c r="MO96" s="1364" t="e">
        <f t="shared" si="391"/>
        <v>#REF!</v>
      </c>
      <c r="MP96" s="1364" t="e">
        <f t="shared" si="391"/>
        <v>#REF!</v>
      </c>
      <c r="MQ96" s="1364" t="e">
        <f t="shared" si="391"/>
        <v>#REF!</v>
      </c>
      <c r="MR96" s="1364" t="e">
        <f t="shared" si="391"/>
        <v>#REF!</v>
      </c>
      <c r="MS96" s="1364" t="e">
        <f t="shared" si="391"/>
        <v>#REF!</v>
      </c>
      <c r="MT96" s="1364" t="e">
        <f t="shared" si="391"/>
        <v>#REF!</v>
      </c>
      <c r="MU96" s="1364" t="e">
        <f t="shared" si="391"/>
        <v>#REF!</v>
      </c>
      <c r="MV96" s="1364" t="e">
        <f t="shared" si="391"/>
        <v>#REF!</v>
      </c>
      <c r="MW96" s="1364" t="e">
        <f t="shared" si="391"/>
        <v>#REF!</v>
      </c>
      <c r="MX96" s="1364" t="e">
        <f t="shared" si="391"/>
        <v>#REF!</v>
      </c>
      <c r="MY96" s="1364" t="e">
        <f t="shared" si="391"/>
        <v>#REF!</v>
      </c>
      <c r="MZ96" s="1364" t="e">
        <f t="shared" si="391"/>
        <v>#REF!</v>
      </c>
      <c r="NA96" s="1364" t="e">
        <f t="shared" si="391"/>
        <v>#REF!</v>
      </c>
      <c r="NB96" s="1364" t="e">
        <f t="shared" si="391"/>
        <v>#REF!</v>
      </c>
      <c r="NC96" s="1364" t="e">
        <f t="shared" si="391"/>
        <v>#REF!</v>
      </c>
      <c r="ND96" s="1364" t="e">
        <f t="shared" si="391"/>
        <v>#REF!</v>
      </c>
      <c r="NE96" s="1364" t="e">
        <f t="shared" si="392"/>
        <v>#REF!</v>
      </c>
      <c r="NF96" s="1364" t="e">
        <f t="shared" si="392"/>
        <v>#REF!</v>
      </c>
      <c r="NG96" s="1364" t="e">
        <f t="shared" si="392"/>
        <v>#REF!</v>
      </c>
      <c r="NH96" s="1364" t="e">
        <f t="shared" si="392"/>
        <v>#REF!</v>
      </c>
      <c r="NI96" s="1364" t="e">
        <f t="shared" si="392"/>
        <v>#REF!</v>
      </c>
      <c r="NJ96" s="1364" t="e">
        <f t="shared" si="392"/>
        <v>#REF!</v>
      </c>
      <c r="NK96" s="1364" t="e">
        <f t="shared" si="392"/>
        <v>#REF!</v>
      </c>
      <c r="NL96" s="1364" t="e">
        <f t="shared" si="392"/>
        <v>#REF!</v>
      </c>
      <c r="NM96" s="1364" t="e">
        <f t="shared" si="392"/>
        <v>#REF!</v>
      </c>
      <c r="NN96" s="1364" t="e">
        <f t="shared" si="392"/>
        <v>#REF!</v>
      </c>
      <c r="NO96" s="1364" t="e">
        <f t="shared" si="392"/>
        <v>#REF!</v>
      </c>
      <c r="NP96" s="1364" t="e">
        <f t="shared" si="392"/>
        <v>#REF!</v>
      </c>
      <c r="NQ96" s="1364" t="e">
        <f t="shared" si="392"/>
        <v>#REF!</v>
      </c>
      <c r="NR96" s="1364" t="e">
        <f t="shared" si="392"/>
        <v>#REF!</v>
      </c>
      <c r="NS96" s="1364" t="e">
        <f t="shared" si="392"/>
        <v>#REF!</v>
      </c>
      <c r="NT96" s="1364" t="e">
        <f t="shared" si="392"/>
        <v>#REF!</v>
      </c>
      <c r="NU96" s="1364" t="e">
        <f t="shared" si="393"/>
        <v>#REF!</v>
      </c>
      <c r="NV96" s="1364" t="e">
        <f t="shared" si="393"/>
        <v>#REF!</v>
      </c>
      <c r="NW96" s="1364" t="e">
        <f t="shared" si="393"/>
        <v>#REF!</v>
      </c>
      <c r="NX96" s="1364" t="e">
        <f t="shared" si="393"/>
        <v>#REF!</v>
      </c>
      <c r="NY96" s="1364" t="e">
        <f t="shared" si="393"/>
        <v>#REF!</v>
      </c>
      <c r="NZ96" s="1364" t="e">
        <f t="shared" si="393"/>
        <v>#REF!</v>
      </c>
      <c r="OA96" s="1364" t="e">
        <f t="shared" si="393"/>
        <v>#REF!</v>
      </c>
      <c r="OB96" s="1364" t="e">
        <f t="shared" si="393"/>
        <v>#REF!</v>
      </c>
      <c r="OC96" s="1364" t="e">
        <f t="shared" si="393"/>
        <v>#REF!</v>
      </c>
      <c r="OD96" s="1364" t="e">
        <f t="shared" si="393"/>
        <v>#REF!</v>
      </c>
      <c r="OE96" s="1364" t="e">
        <f t="shared" si="393"/>
        <v>#REF!</v>
      </c>
      <c r="OF96" s="1364" t="e">
        <f t="shared" si="393"/>
        <v>#REF!</v>
      </c>
      <c r="OG96" s="1364" t="e">
        <f t="shared" si="393"/>
        <v>#REF!</v>
      </c>
      <c r="OH96" s="1364" t="e">
        <f t="shared" si="393"/>
        <v>#REF!</v>
      </c>
      <c r="OI96" s="1364" t="e">
        <f t="shared" si="393"/>
        <v>#REF!</v>
      </c>
      <c r="OJ96" s="1364" t="e">
        <f t="shared" si="393"/>
        <v>#REF!</v>
      </c>
      <c r="OK96" s="1364" t="e">
        <f t="shared" si="394"/>
        <v>#REF!</v>
      </c>
      <c r="OL96" s="1364" t="e">
        <f t="shared" si="394"/>
        <v>#REF!</v>
      </c>
      <c r="OM96" s="1364" t="e">
        <f t="shared" si="394"/>
        <v>#REF!</v>
      </c>
      <c r="ON96" s="1364" t="e">
        <f t="shared" si="394"/>
        <v>#REF!</v>
      </c>
      <c r="OO96" s="1364" t="e">
        <f t="shared" si="394"/>
        <v>#REF!</v>
      </c>
      <c r="OP96" s="1364" t="e">
        <f t="shared" si="394"/>
        <v>#REF!</v>
      </c>
      <c r="OQ96" s="1364" t="e">
        <f t="shared" si="394"/>
        <v>#REF!</v>
      </c>
      <c r="OR96" s="1364" t="e">
        <f t="shared" si="394"/>
        <v>#REF!</v>
      </c>
      <c r="OS96" s="1364" t="e">
        <f t="shared" si="394"/>
        <v>#REF!</v>
      </c>
      <c r="OT96" s="1364" t="e">
        <f t="shared" si="394"/>
        <v>#REF!</v>
      </c>
      <c r="OU96" s="1364" t="e">
        <f t="shared" si="394"/>
        <v>#REF!</v>
      </c>
      <c r="OV96" s="1364" t="e">
        <f t="shared" si="394"/>
        <v>#REF!</v>
      </c>
      <c r="OW96" s="1364" t="e">
        <f t="shared" si="394"/>
        <v>#REF!</v>
      </c>
      <c r="OX96" s="1364" t="e">
        <f t="shared" si="394"/>
        <v>#REF!</v>
      </c>
      <c r="OY96" s="1364" t="e">
        <f t="shared" si="394"/>
        <v>#REF!</v>
      </c>
      <c r="OZ96" s="1364" t="e">
        <f t="shared" si="394"/>
        <v>#REF!</v>
      </c>
      <c r="PA96" s="1364" t="e">
        <f t="shared" si="395"/>
        <v>#REF!</v>
      </c>
      <c r="PB96" s="1364" t="e">
        <f t="shared" si="395"/>
        <v>#REF!</v>
      </c>
      <c r="PC96" s="1364" t="e">
        <f t="shared" si="395"/>
        <v>#REF!</v>
      </c>
      <c r="PD96" s="1364" t="e">
        <f t="shared" si="395"/>
        <v>#REF!</v>
      </c>
      <c r="PE96" s="1364" t="e">
        <f t="shared" si="395"/>
        <v>#REF!</v>
      </c>
      <c r="PF96" s="1364" t="e">
        <f t="shared" si="395"/>
        <v>#REF!</v>
      </c>
      <c r="PG96" s="1364" t="e">
        <f t="shared" si="395"/>
        <v>#REF!</v>
      </c>
      <c r="PH96" s="1364" t="e">
        <f t="shared" si="395"/>
        <v>#REF!</v>
      </c>
      <c r="PI96" s="1364" t="e">
        <f t="shared" si="395"/>
        <v>#REF!</v>
      </c>
      <c r="PJ96" s="1364" t="e">
        <f t="shared" si="395"/>
        <v>#REF!</v>
      </c>
      <c r="PK96" s="1364" t="e">
        <f t="shared" si="395"/>
        <v>#REF!</v>
      </c>
      <c r="PL96" s="1364" t="e">
        <f t="shared" si="395"/>
        <v>#REF!</v>
      </c>
      <c r="PM96" s="1364" t="e">
        <f t="shared" si="395"/>
        <v>#REF!</v>
      </c>
      <c r="PN96" s="1364" t="e">
        <f t="shared" si="395"/>
        <v>#REF!</v>
      </c>
      <c r="PO96" s="1364" t="e">
        <f t="shared" si="395"/>
        <v>#REF!</v>
      </c>
      <c r="PP96" s="1364" t="e">
        <f t="shared" si="395"/>
        <v>#REF!</v>
      </c>
      <c r="PQ96" s="1364" t="e">
        <f t="shared" si="396"/>
        <v>#REF!</v>
      </c>
      <c r="PR96" s="1364" t="e">
        <f t="shared" si="396"/>
        <v>#REF!</v>
      </c>
      <c r="PS96" s="1364" t="e">
        <f t="shared" si="396"/>
        <v>#REF!</v>
      </c>
      <c r="PT96" s="1364" t="e">
        <f t="shared" si="396"/>
        <v>#REF!</v>
      </c>
      <c r="PU96" s="1364" t="e">
        <f t="shared" si="396"/>
        <v>#REF!</v>
      </c>
      <c r="PV96" s="1364" t="e">
        <f t="shared" si="396"/>
        <v>#REF!</v>
      </c>
      <c r="PW96" s="1364" t="e">
        <f t="shared" si="396"/>
        <v>#REF!</v>
      </c>
      <c r="PX96" s="1364" t="e">
        <f t="shared" si="396"/>
        <v>#REF!</v>
      </c>
      <c r="PY96" s="1364" t="e">
        <f t="shared" si="396"/>
        <v>#REF!</v>
      </c>
      <c r="PZ96" s="1364" t="e">
        <f t="shared" si="396"/>
        <v>#REF!</v>
      </c>
      <c r="QA96" s="1364" t="e">
        <f t="shared" si="396"/>
        <v>#REF!</v>
      </c>
      <c r="QB96" s="1364" t="e">
        <f t="shared" si="396"/>
        <v>#REF!</v>
      </c>
      <c r="QC96" s="1364" t="e">
        <f t="shared" si="396"/>
        <v>#REF!</v>
      </c>
      <c r="QD96" s="1364" t="e">
        <f t="shared" si="396"/>
        <v>#REF!</v>
      </c>
      <c r="QE96" s="1364" t="e">
        <f t="shared" si="396"/>
        <v>#REF!</v>
      </c>
      <c r="QF96" s="1364" t="e">
        <f t="shared" si="396"/>
        <v>#REF!</v>
      </c>
      <c r="QG96" s="1364" t="e">
        <f t="shared" si="370"/>
        <v>#REF!</v>
      </c>
      <c r="QH96" s="1364" t="e">
        <f t="shared" si="370"/>
        <v>#REF!</v>
      </c>
      <c r="QI96" s="1364" t="e">
        <f t="shared" si="370"/>
        <v>#REF!</v>
      </c>
      <c r="QJ96" s="1364" t="e">
        <f t="shared" si="370"/>
        <v>#REF!</v>
      </c>
    </row>
    <row r="97" spans="1:452" s="1352" customFormat="1" ht="14.4" x14ac:dyDescent="0.25">
      <c r="A97" s="1352">
        <f t="shared" si="285"/>
        <v>1</v>
      </c>
      <c r="B97" s="1353" t="s">
        <v>1138</v>
      </c>
      <c r="C97" s="1374" t="s">
        <v>1119</v>
      </c>
      <c r="D97" s="1371" t="s">
        <v>1118</v>
      </c>
      <c r="E97" s="1355" t="s">
        <v>489</v>
      </c>
      <c r="F97" s="1375">
        <v>64</v>
      </c>
      <c r="G97" s="1372" t="s">
        <v>285</v>
      </c>
      <c r="H97" s="1355" t="s">
        <v>269</v>
      </c>
      <c r="I97" s="1355" t="s">
        <v>800</v>
      </c>
      <c r="J97" s="1355">
        <f t="shared" si="323"/>
        <v>10</v>
      </c>
      <c r="K97" s="1356">
        <v>0.47649999999999998</v>
      </c>
      <c r="L97" s="1357" t="s">
        <v>284</v>
      </c>
      <c r="M97" s="1358">
        <f t="shared" si="286"/>
        <v>1233.1400000000001</v>
      </c>
      <c r="N97" s="1358">
        <f t="shared" si="324"/>
        <v>78920.960000000006</v>
      </c>
      <c r="O97" s="1359">
        <f t="shared" si="287"/>
        <v>0.2097</v>
      </c>
      <c r="P97" s="1373">
        <f t="shared" si="344"/>
        <v>95470.685312000016</v>
      </c>
      <c r="Q97" s="1360">
        <v>0.02</v>
      </c>
      <c r="R97" s="1373">
        <f t="shared" si="289"/>
        <v>1909.4137062400005</v>
      </c>
      <c r="S97" s="1360">
        <v>0</v>
      </c>
      <c r="T97" s="1358">
        <f>S97*P97</f>
        <v>0</v>
      </c>
      <c r="U97" s="1360">
        <f t="shared" si="290"/>
        <v>0.25</v>
      </c>
      <c r="V97" s="1358">
        <f t="shared" si="291"/>
        <v>477.35342656000012</v>
      </c>
      <c r="W97" s="1360">
        <v>0.01</v>
      </c>
      <c r="X97" s="1358">
        <f t="shared" si="292"/>
        <v>954.70685312000023</v>
      </c>
      <c r="Y97" s="1360">
        <v>0.125</v>
      </c>
      <c r="Z97" s="1358">
        <f t="shared" si="293"/>
        <v>11933.835664000002</v>
      </c>
      <c r="AA97" s="1361">
        <f t="shared" si="294"/>
        <v>110745.99496192002</v>
      </c>
      <c r="AB97" s="1362">
        <f t="shared" si="325"/>
        <v>9</v>
      </c>
      <c r="AC97" s="1362">
        <f t="shared" si="295"/>
        <v>24</v>
      </c>
      <c r="AD97" s="1352" t="e">
        <f t="shared" si="206"/>
        <v>#REF!</v>
      </c>
      <c r="AG97" s="1363" t="e">
        <f t="shared" ref="AG97:AU110" si="398">IF(AND(AG$10&gt;=$AB97,AG$10&lt;=$AC97),$AA97/($AC97-$AB97+1),0)+(IF(MOD(AG$9,($J97-1+$AC97/12))&gt;0,0,1)*(AG$9&gt;$AC97/12)*($K97*$AA97)/12*($J97&gt;0))*AG$11</f>
        <v>#REF!</v>
      </c>
      <c r="AH97" s="1364" t="e">
        <f t="shared" si="398"/>
        <v>#REF!</v>
      </c>
      <c r="AI97" s="1364" t="e">
        <f t="shared" si="398"/>
        <v>#REF!</v>
      </c>
      <c r="AJ97" s="1364" t="e">
        <f t="shared" si="398"/>
        <v>#REF!</v>
      </c>
      <c r="AK97" s="1364" t="e">
        <f t="shared" si="398"/>
        <v>#REF!</v>
      </c>
      <c r="AL97" s="1364" t="e">
        <f t="shared" si="398"/>
        <v>#REF!</v>
      </c>
      <c r="AM97" s="1364" t="e">
        <f t="shared" si="398"/>
        <v>#REF!</v>
      </c>
      <c r="AN97" s="1364" t="e">
        <f t="shared" si="398"/>
        <v>#REF!</v>
      </c>
      <c r="AO97" s="1364" t="e">
        <f t="shared" si="398"/>
        <v>#REF!</v>
      </c>
      <c r="AP97" s="1364" t="e">
        <f t="shared" si="398"/>
        <v>#REF!</v>
      </c>
      <c r="AQ97" s="1364" t="e">
        <f t="shared" si="398"/>
        <v>#REF!</v>
      </c>
      <c r="AR97" s="1364" t="e">
        <f t="shared" si="398"/>
        <v>#REF!</v>
      </c>
      <c r="AS97" s="1364" t="e">
        <f t="shared" si="398"/>
        <v>#REF!</v>
      </c>
      <c r="AT97" s="1364" t="e">
        <f t="shared" si="398"/>
        <v>#REF!</v>
      </c>
      <c r="AU97" s="1364" t="e">
        <f t="shared" si="398"/>
        <v>#REF!</v>
      </c>
      <c r="AV97" s="1364" t="e">
        <f t="shared" si="397"/>
        <v>#REF!</v>
      </c>
      <c r="AW97" s="1364" t="e">
        <f t="shared" si="372"/>
        <v>#REF!</v>
      </c>
      <c r="AX97" s="1364" t="e">
        <f t="shared" si="372"/>
        <v>#REF!</v>
      </c>
      <c r="AY97" s="1364" t="e">
        <f t="shared" si="372"/>
        <v>#REF!</v>
      </c>
      <c r="AZ97" s="1364" t="e">
        <f t="shared" si="372"/>
        <v>#REF!</v>
      </c>
      <c r="BA97" s="1364" t="e">
        <f t="shared" si="372"/>
        <v>#REF!</v>
      </c>
      <c r="BB97" s="1364" t="e">
        <f t="shared" si="372"/>
        <v>#REF!</v>
      </c>
      <c r="BC97" s="1364" t="e">
        <f t="shared" si="372"/>
        <v>#REF!</v>
      </c>
      <c r="BD97" s="1364" t="e">
        <f t="shared" si="372"/>
        <v>#REF!</v>
      </c>
      <c r="BE97" s="1364" t="e">
        <f t="shared" si="372"/>
        <v>#REF!</v>
      </c>
      <c r="BF97" s="1364" t="e">
        <f t="shared" si="372"/>
        <v>#REF!</v>
      </c>
      <c r="BG97" s="1364" t="e">
        <f t="shared" si="372"/>
        <v>#REF!</v>
      </c>
      <c r="BH97" s="1364" t="e">
        <f t="shared" si="372"/>
        <v>#REF!</v>
      </c>
      <c r="BI97" s="1364" t="e">
        <f t="shared" si="372"/>
        <v>#REF!</v>
      </c>
      <c r="BJ97" s="1364" t="e">
        <f t="shared" si="372"/>
        <v>#REF!</v>
      </c>
      <c r="BK97" s="1364" t="e">
        <f t="shared" si="372"/>
        <v>#REF!</v>
      </c>
      <c r="BL97" s="1364" t="e">
        <f t="shared" si="372"/>
        <v>#REF!</v>
      </c>
      <c r="BM97" s="1364" t="e">
        <f t="shared" si="373"/>
        <v>#REF!</v>
      </c>
      <c r="BN97" s="1364" t="e">
        <f t="shared" si="373"/>
        <v>#REF!</v>
      </c>
      <c r="BO97" s="1364" t="e">
        <f t="shared" si="373"/>
        <v>#REF!</v>
      </c>
      <c r="BP97" s="1364" t="e">
        <f t="shared" si="373"/>
        <v>#REF!</v>
      </c>
      <c r="BQ97" s="1364" t="e">
        <f t="shared" si="373"/>
        <v>#REF!</v>
      </c>
      <c r="BR97" s="1364" t="e">
        <f t="shared" si="373"/>
        <v>#REF!</v>
      </c>
      <c r="BS97" s="1364" t="e">
        <f t="shared" si="373"/>
        <v>#REF!</v>
      </c>
      <c r="BT97" s="1364" t="e">
        <f t="shared" si="373"/>
        <v>#REF!</v>
      </c>
      <c r="BU97" s="1364" t="e">
        <f t="shared" si="373"/>
        <v>#REF!</v>
      </c>
      <c r="BV97" s="1364" t="e">
        <f t="shared" si="373"/>
        <v>#REF!</v>
      </c>
      <c r="BW97" s="1364" t="e">
        <f t="shared" si="373"/>
        <v>#REF!</v>
      </c>
      <c r="BX97" s="1364" t="e">
        <f t="shared" si="373"/>
        <v>#REF!</v>
      </c>
      <c r="BY97" s="1364" t="e">
        <f t="shared" si="373"/>
        <v>#REF!</v>
      </c>
      <c r="BZ97" s="1364" t="e">
        <f t="shared" si="373"/>
        <v>#REF!</v>
      </c>
      <c r="CA97" s="1364" t="e">
        <f t="shared" si="373"/>
        <v>#REF!</v>
      </c>
      <c r="CB97" s="1364" t="e">
        <f t="shared" si="373"/>
        <v>#REF!</v>
      </c>
      <c r="CC97" s="1364" t="e">
        <f t="shared" si="374"/>
        <v>#REF!</v>
      </c>
      <c r="CD97" s="1364" t="e">
        <f t="shared" si="374"/>
        <v>#REF!</v>
      </c>
      <c r="CE97" s="1364" t="e">
        <f t="shared" si="374"/>
        <v>#REF!</v>
      </c>
      <c r="CF97" s="1364" t="e">
        <f t="shared" si="374"/>
        <v>#REF!</v>
      </c>
      <c r="CG97" s="1364" t="e">
        <f t="shared" si="374"/>
        <v>#REF!</v>
      </c>
      <c r="CH97" s="1364" t="e">
        <f t="shared" si="374"/>
        <v>#REF!</v>
      </c>
      <c r="CI97" s="1364" t="e">
        <f t="shared" si="374"/>
        <v>#REF!</v>
      </c>
      <c r="CJ97" s="1364" t="e">
        <f t="shared" si="374"/>
        <v>#REF!</v>
      </c>
      <c r="CK97" s="1364" t="e">
        <f t="shared" si="374"/>
        <v>#REF!</v>
      </c>
      <c r="CL97" s="1364" t="e">
        <f t="shared" si="374"/>
        <v>#REF!</v>
      </c>
      <c r="CM97" s="1364" t="e">
        <f t="shared" si="374"/>
        <v>#REF!</v>
      </c>
      <c r="CN97" s="1364" t="e">
        <f t="shared" si="374"/>
        <v>#REF!</v>
      </c>
      <c r="CO97" s="1364" t="e">
        <f t="shared" si="374"/>
        <v>#REF!</v>
      </c>
      <c r="CP97" s="1364" t="e">
        <f t="shared" si="374"/>
        <v>#REF!</v>
      </c>
      <c r="CQ97" s="1364" t="e">
        <f t="shared" si="374"/>
        <v>#REF!</v>
      </c>
      <c r="CR97" s="1364" t="e">
        <f t="shared" si="374"/>
        <v>#REF!</v>
      </c>
      <c r="CS97" s="1364" t="e">
        <f t="shared" si="375"/>
        <v>#REF!</v>
      </c>
      <c r="CT97" s="1364" t="e">
        <f t="shared" si="375"/>
        <v>#REF!</v>
      </c>
      <c r="CU97" s="1364" t="e">
        <f t="shared" si="375"/>
        <v>#REF!</v>
      </c>
      <c r="CV97" s="1364" t="e">
        <f t="shared" si="375"/>
        <v>#REF!</v>
      </c>
      <c r="CW97" s="1364" t="e">
        <f t="shared" si="375"/>
        <v>#REF!</v>
      </c>
      <c r="CX97" s="1364" t="e">
        <f t="shared" si="375"/>
        <v>#REF!</v>
      </c>
      <c r="CY97" s="1364" t="e">
        <f t="shared" si="375"/>
        <v>#REF!</v>
      </c>
      <c r="CZ97" s="1364" t="e">
        <f t="shared" si="375"/>
        <v>#REF!</v>
      </c>
      <c r="DA97" s="1364" t="e">
        <f t="shared" si="375"/>
        <v>#REF!</v>
      </c>
      <c r="DB97" s="1364" t="e">
        <f t="shared" si="375"/>
        <v>#REF!</v>
      </c>
      <c r="DC97" s="1364" t="e">
        <f t="shared" si="375"/>
        <v>#REF!</v>
      </c>
      <c r="DD97" s="1364" t="e">
        <f t="shared" si="375"/>
        <v>#REF!</v>
      </c>
      <c r="DE97" s="1364" t="e">
        <f t="shared" si="375"/>
        <v>#REF!</v>
      </c>
      <c r="DF97" s="1364" t="e">
        <f t="shared" si="375"/>
        <v>#REF!</v>
      </c>
      <c r="DG97" s="1364" t="e">
        <f t="shared" si="375"/>
        <v>#REF!</v>
      </c>
      <c r="DH97" s="1364" t="e">
        <f t="shared" si="375"/>
        <v>#REF!</v>
      </c>
      <c r="DI97" s="1364" t="e">
        <f t="shared" si="376"/>
        <v>#REF!</v>
      </c>
      <c r="DJ97" s="1364" t="e">
        <f t="shared" si="376"/>
        <v>#REF!</v>
      </c>
      <c r="DK97" s="1364" t="e">
        <f t="shared" si="376"/>
        <v>#REF!</v>
      </c>
      <c r="DL97" s="1364" t="e">
        <f t="shared" si="376"/>
        <v>#REF!</v>
      </c>
      <c r="DM97" s="1364" t="e">
        <f t="shared" si="376"/>
        <v>#REF!</v>
      </c>
      <c r="DN97" s="1364" t="e">
        <f t="shared" si="376"/>
        <v>#REF!</v>
      </c>
      <c r="DO97" s="1364" t="e">
        <f t="shared" si="376"/>
        <v>#REF!</v>
      </c>
      <c r="DP97" s="1364" t="e">
        <f t="shared" si="376"/>
        <v>#REF!</v>
      </c>
      <c r="DQ97" s="1364" t="e">
        <f t="shared" si="376"/>
        <v>#REF!</v>
      </c>
      <c r="DR97" s="1364" t="e">
        <f t="shared" si="376"/>
        <v>#REF!</v>
      </c>
      <c r="DS97" s="1364" t="e">
        <f t="shared" si="376"/>
        <v>#REF!</v>
      </c>
      <c r="DT97" s="1364" t="e">
        <f t="shared" si="376"/>
        <v>#REF!</v>
      </c>
      <c r="DU97" s="1364" t="e">
        <f t="shared" si="376"/>
        <v>#REF!</v>
      </c>
      <c r="DV97" s="1364" t="e">
        <f t="shared" si="376"/>
        <v>#REF!</v>
      </c>
      <c r="DW97" s="1364" t="e">
        <f t="shared" si="376"/>
        <v>#REF!</v>
      </c>
      <c r="DX97" s="1364" t="e">
        <f t="shared" si="376"/>
        <v>#REF!</v>
      </c>
      <c r="DY97" s="1364" t="e">
        <f t="shared" si="377"/>
        <v>#REF!</v>
      </c>
      <c r="DZ97" s="1364" t="e">
        <f t="shared" si="377"/>
        <v>#REF!</v>
      </c>
      <c r="EA97" s="1364" t="e">
        <f t="shared" si="377"/>
        <v>#REF!</v>
      </c>
      <c r="EB97" s="1364" t="e">
        <f t="shared" si="377"/>
        <v>#REF!</v>
      </c>
      <c r="EC97" s="1364" t="e">
        <f t="shared" si="377"/>
        <v>#REF!</v>
      </c>
      <c r="ED97" s="1364" t="e">
        <f t="shared" si="377"/>
        <v>#REF!</v>
      </c>
      <c r="EE97" s="1364" t="e">
        <f t="shared" si="377"/>
        <v>#REF!</v>
      </c>
      <c r="EF97" s="1364" t="e">
        <f t="shared" si="377"/>
        <v>#REF!</v>
      </c>
      <c r="EG97" s="1364" t="e">
        <f t="shared" si="377"/>
        <v>#REF!</v>
      </c>
      <c r="EH97" s="1364" t="e">
        <f t="shared" si="377"/>
        <v>#REF!</v>
      </c>
      <c r="EI97" s="1364" t="e">
        <f t="shared" si="377"/>
        <v>#REF!</v>
      </c>
      <c r="EJ97" s="1364" t="e">
        <f t="shared" si="377"/>
        <v>#REF!</v>
      </c>
      <c r="EK97" s="1364" t="e">
        <f t="shared" si="377"/>
        <v>#REF!</v>
      </c>
      <c r="EL97" s="1364" t="e">
        <f t="shared" si="377"/>
        <v>#REF!</v>
      </c>
      <c r="EM97" s="1364" t="e">
        <f t="shared" si="377"/>
        <v>#REF!</v>
      </c>
      <c r="EN97" s="1364" t="e">
        <f t="shared" si="377"/>
        <v>#REF!</v>
      </c>
      <c r="EO97" s="1364" t="e">
        <f t="shared" si="378"/>
        <v>#REF!</v>
      </c>
      <c r="EP97" s="1364" t="e">
        <f t="shared" si="378"/>
        <v>#REF!</v>
      </c>
      <c r="EQ97" s="1364" t="e">
        <f t="shared" si="378"/>
        <v>#REF!</v>
      </c>
      <c r="ER97" s="1364" t="e">
        <f t="shared" si="378"/>
        <v>#REF!</v>
      </c>
      <c r="ES97" s="1364" t="e">
        <f t="shared" si="378"/>
        <v>#REF!</v>
      </c>
      <c r="ET97" s="1364" t="e">
        <f t="shared" si="378"/>
        <v>#REF!</v>
      </c>
      <c r="EU97" s="1364" t="e">
        <f t="shared" si="378"/>
        <v>#REF!</v>
      </c>
      <c r="EV97" s="1364" t="e">
        <f t="shared" si="378"/>
        <v>#REF!</v>
      </c>
      <c r="EW97" s="1364" t="e">
        <f t="shared" si="378"/>
        <v>#REF!</v>
      </c>
      <c r="EX97" s="1364" t="e">
        <f t="shared" si="378"/>
        <v>#REF!</v>
      </c>
      <c r="EY97" s="1364" t="e">
        <f t="shared" si="378"/>
        <v>#REF!</v>
      </c>
      <c r="EZ97" s="1364" t="e">
        <f t="shared" si="378"/>
        <v>#REF!</v>
      </c>
      <c r="FA97" s="1364" t="e">
        <f t="shared" si="378"/>
        <v>#REF!</v>
      </c>
      <c r="FB97" s="1364" t="e">
        <f t="shared" si="378"/>
        <v>#REF!</v>
      </c>
      <c r="FC97" s="1364" t="e">
        <f t="shared" si="378"/>
        <v>#REF!</v>
      </c>
      <c r="FD97" s="1364" t="e">
        <f t="shared" si="378"/>
        <v>#REF!</v>
      </c>
      <c r="FE97" s="1364" t="e">
        <f t="shared" si="379"/>
        <v>#REF!</v>
      </c>
      <c r="FF97" s="1364" t="e">
        <f t="shared" si="379"/>
        <v>#REF!</v>
      </c>
      <c r="FG97" s="1364" t="e">
        <f t="shared" si="379"/>
        <v>#REF!</v>
      </c>
      <c r="FH97" s="1364" t="e">
        <f t="shared" si="379"/>
        <v>#REF!</v>
      </c>
      <c r="FI97" s="1364" t="e">
        <f t="shared" si="379"/>
        <v>#REF!</v>
      </c>
      <c r="FJ97" s="1364" t="e">
        <f t="shared" si="379"/>
        <v>#REF!</v>
      </c>
      <c r="FK97" s="1364" t="e">
        <f t="shared" si="379"/>
        <v>#REF!</v>
      </c>
      <c r="FL97" s="1364" t="e">
        <f t="shared" si="379"/>
        <v>#REF!</v>
      </c>
      <c r="FM97" s="1364" t="e">
        <f t="shared" si="379"/>
        <v>#REF!</v>
      </c>
      <c r="FN97" s="1364" t="e">
        <f t="shared" si="379"/>
        <v>#REF!</v>
      </c>
      <c r="FO97" s="1364" t="e">
        <f t="shared" si="379"/>
        <v>#REF!</v>
      </c>
      <c r="FP97" s="1364" t="e">
        <f t="shared" si="379"/>
        <v>#REF!</v>
      </c>
      <c r="FQ97" s="1364" t="e">
        <f t="shared" si="379"/>
        <v>#REF!</v>
      </c>
      <c r="FR97" s="1364" t="e">
        <f t="shared" si="379"/>
        <v>#REF!</v>
      </c>
      <c r="FS97" s="1364" t="e">
        <f t="shared" si="379"/>
        <v>#REF!</v>
      </c>
      <c r="FT97" s="1364" t="e">
        <f t="shared" si="379"/>
        <v>#REF!</v>
      </c>
      <c r="FU97" s="1364" t="e">
        <f t="shared" si="380"/>
        <v>#REF!</v>
      </c>
      <c r="FV97" s="1364" t="e">
        <f t="shared" si="380"/>
        <v>#REF!</v>
      </c>
      <c r="FW97" s="1364" t="e">
        <f t="shared" si="380"/>
        <v>#REF!</v>
      </c>
      <c r="FX97" s="1364" t="e">
        <f t="shared" si="380"/>
        <v>#REF!</v>
      </c>
      <c r="FY97" s="1364" t="e">
        <f t="shared" si="380"/>
        <v>#REF!</v>
      </c>
      <c r="FZ97" s="1364" t="e">
        <f t="shared" si="380"/>
        <v>#REF!</v>
      </c>
      <c r="GA97" s="1364" t="e">
        <f t="shared" si="380"/>
        <v>#REF!</v>
      </c>
      <c r="GB97" s="1364" t="e">
        <f t="shared" si="380"/>
        <v>#REF!</v>
      </c>
      <c r="GC97" s="1364" t="e">
        <f t="shared" si="380"/>
        <v>#REF!</v>
      </c>
      <c r="GD97" s="1364" t="e">
        <f t="shared" si="380"/>
        <v>#REF!</v>
      </c>
      <c r="GE97" s="1364" t="e">
        <f t="shared" si="380"/>
        <v>#REF!</v>
      </c>
      <c r="GF97" s="1364" t="e">
        <f t="shared" si="380"/>
        <v>#REF!</v>
      </c>
      <c r="GG97" s="1364" t="e">
        <f t="shared" si="380"/>
        <v>#REF!</v>
      </c>
      <c r="GH97" s="1364" t="e">
        <f t="shared" si="380"/>
        <v>#REF!</v>
      </c>
      <c r="GI97" s="1364" t="e">
        <f t="shared" si="380"/>
        <v>#REF!</v>
      </c>
      <c r="GJ97" s="1364" t="e">
        <f t="shared" si="380"/>
        <v>#REF!</v>
      </c>
      <c r="GK97" s="1364" t="e">
        <f t="shared" si="381"/>
        <v>#REF!</v>
      </c>
      <c r="GL97" s="1364" t="e">
        <f t="shared" si="381"/>
        <v>#REF!</v>
      </c>
      <c r="GM97" s="1364" t="e">
        <f t="shared" si="381"/>
        <v>#REF!</v>
      </c>
      <c r="GN97" s="1364" t="e">
        <f t="shared" si="381"/>
        <v>#REF!</v>
      </c>
      <c r="GO97" s="1364" t="e">
        <f t="shared" si="381"/>
        <v>#REF!</v>
      </c>
      <c r="GP97" s="1364" t="e">
        <f t="shared" si="381"/>
        <v>#REF!</v>
      </c>
      <c r="GQ97" s="1364" t="e">
        <f t="shared" si="381"/>
        <v>#REF!</v>
      </c>
      <c r="GR97" s="1364" t="e">
        <f t="shared" si="381"/>
        <v>#REF!</v>
      </c>
      <c r="GS97" s="1364" t="e">
        <f t="shared" si="381"/>
        <v>#REF!</v>
      </c>
      <c r="GT97" s="1364" t="e">
        <f t="shared" si="381"/>
        <v>#REF!</v>
      </c>
      <c r="GU97" s="1364" t="e">
        <f t="shared" si="381"/>
        <v>#REF!</v>
      </c>
      <c r="GV97" s="1364" t="e">
        <f t="shared" si="381"/>
        <v>#REF!</v>
      </c>
      <c r="GW97" s="1364" t="e">
        <f t="shared" si="381"/>
        <v>#REF!</v>
      </c>
      <c r="GX97" s="1364" t="e">
        <f t="shared" si="381"/>
        <v>#REF!</v>
      </c>
      <c r="GY97" s="1364" t="e">
        <f t="shared" si="381"/>
        <v>#REF!</v>
      </c>
      <c r="GZ97" s="1364" t="e">
        <f t="shared" si="381"/>
        <v>#REF!</v>
      </c>
      <c r="HA97" s="1364" t="e">
        <f t="shared" si="382"/>
        <v>#REF!</v>
      </c>
      <c r="HB97" s="1364" t="e">
        <f t="shared" si="382"/>
        <v>#REF!</v>
      </c>
      <c r="HC97" s="1364" t="e">
        <f t="shared" si="382"/>
        <v>#REF!</v>
      </c>
      <c r="HD97" s="1364" t="e">
        <f t="shared" si="382"/>
        <v>#REF!</v>
      </c>
      <c r="HE97" s="1364" t="e">
        <f t="shared" si="382"/>
        <v>#REF!</v>
      </c>
      <c r="HF97" s="1364" t="e">
        <f t="shared" si="382"/>
        <v>#REF!</v>
      </c>
      <c r="HG97" s="1364" t="e">
        <f t="shared" si="382"/>
        <v>#REF!</v>
      </c>
      <c r="HH97" s="1364" t="e">
        <f t="shared" si="382"/>
        <v>#REF!</v>
      </c>
      <c r="HI97" s="1364" t="e">
        <f t="shared" si="382"/>
        <v>#REF!</v>
      </c>
      <c r="HJ97" s="1364" t="e">
        <f t="shared" si="382"/>
        <v>#REF!</v>
      </c>
      <c r="HK97" s="1364" t="e">
        <f t="shared" si="382"/>
        <v>#REF!</v>
      </c>
      <c r="HL97" s="1364" t="e">
        <f t="shared" si="382"/>
        <v>#REF!</v>
      </c>
      <c r="HM97" s="1364" t="e">
        <f t="shared" si="382"/>
        <v>#REF!</v>
      </c>
      <c r="HN97" s="1364" t="e">
        <f t="shared" si="382"/>
        <v>#REF!</v>
      </c>
      <c r="HO97" s="1364" t="e">
        <f t="shared" si="382"/>
        <v>#REF!</v>
      </c>
      <c r="HP97" s="1364" t="e">
        <f t="shared" si="382"/>
        <v>#REF!</v>
      </c>
      <c r="HQ97" s="1364" t="e">
        <f t="shared" si="383"/>
        <v>#REF!</v>
      </c>
      <c r="HR97" s="1364" t="e">
        <f t="shared" si="383"/>
        <v>#REF!</v>
      </c>
      <c r="HS97" s="1364" t="e">
        <f t="shared" si="383"/>
        <v>#REF!</v>
      </c>
      <c r="HT97" s="1364" t="e">
        <f t="shared" si="383"/>
        <v>#REF!</v>
      </c>
      <c r="HU97" s="1364" t="e">
        <f t="shared" si="383"/>
        <v>#REF!</v>
      </c>
      <c r="HV97" s="1364" t="e">
        <f t="shared" si="383"/>
        <v>#REF!</v>
      </c>
      <c r="HW97" s="1364" t="e">
        <f t="shared" si="383"/>
        <v>#REF!</v>
      </c>
      <c r="HX97" s="1364" t="e">
        <f t="shared" si="383"/>
        <v>#REF!</v>
      </c>
      <c r="HY97" s="1364" t="e">
        <f t="shared" si="383"/>
        <v>#REF!</v>
      </c>
      <c r="HZ97" s="1364" t="e">
        <f t="shared" si="383"/>
        <v>#REF!</v>
      </c>
      <c r="IA97" s="1364" t="e">
        <f t="shared" si="383"/>
        <v>#REF!</v>
      </c>
      <c r="IB97" s="1364" t="e">
        <f t="shared" si="383"/>
        <v>#REF!</v>
      </c>
      <c r="IC97" s="1364" t="e">
        <f t="shared" si="383"/>
        <v>#REF!</v>
      </c>
      <c r="ID97" s="1364" t="e">
        <f t="shared" si="383"/>
        <v>#REF!</v>
      </c>
      <c r="IE97" s="1364" t="e">
        <f t="shared" si="383"/>
        <v>#REF!</v>
      </c>
      <c r="IF97" s="1364" t="e">
        <f t="shared" si="383"/>
        <v>#REF!</v>
      </c>
      <c r="IG97" s="1364" t="e">
        <f t="shared" si="384"/>
        <v>#REF!</v>
      </c>
      <c r="IH97" s="1364" t="e">
        <f t="shared" si="384"/>
        <v>#REF!</v>
      </c>
      <c r="II97" s="1364" t="e">
        <f t="shared" si="384"/>
        <v>#REF!</v>
      </c>
      <c r="IJ97" s="1364" t="e">
        <f t="shared" si="384"/>
        <v>#REF!</v>
      </c>
      <c r="IK97" s="1364" t="e">
        <f t="shared" si="384"/>
        <v>#REF!</v>
      </c>
      <c r="IL97" s="1364" t="e">
        <f t="shared" si="384"/>
        <v>#REF!</v>
      </c>
      <c r="IM97" s="1364" t="e">
        <f t="shared" si="384"/>
        <v>#REF!</v>
      </c>
      <c r="IN97" s="1364" t="e">
        <f t="shared" si="384"/>
        <v>#REF!</v>
      </c>
      <c r="IO97" s="1364" t="e">
        <f t="shared" si="384"/>
        <v>#REF!</v>
      </c>
      <c r="IP97" s="1364" t="e">
        <f t="shared" si="384"/>
        <v>#REF!</v>
      </c>
      <c r="IQ97" s="1364" t="e">
        <f t="shared" si="384"/>
        <v>#REF!</v>
      </c>
      <c r="IR97" s="1364" t="e">
        <f t="shared" si="384"/>
        <v>#REF!</v>
      </c>
      <c r="IS97" s="1364" t="e">
        <f t="shared" si="384"/>
        <v>#REF!</v>
      </c>
      <c r="IT97" s="1364" t="e">
        <f t="shared" si="384"/>
        <v>#REF!</v>
      </c>
      <c r="IU97" s="1364" t="e">
        <f t="shared" si="384"/>
        <v>#REF!</v>
      </c>
      <c r="IV97" s="1364" t="e">
        <f t="shared" si="384"/>
        <v>#REF!</v>
      </c>
      <c r="IW97" s="1364" t="e">
        <f t="shared" si="385"/>
        <v>#REF!</v>
      </c>
      <c r="IX97" s="1364" t="e">
        <f t="shared" si="385"/>
        <v>#REF!</v>
      </c>
      <c r="IY97" s="1364" t="e">
        <f t="shared" si="385"/>
        <v>#REF!</v>
      </c>
      <c r="IZ97" s="1364" t="e">
        <f t="shared" si="385"/>
        <v>#REF!</v>
      </c>
      <c r="JA97" s="1364" t="e">
        <f t="shared" si="385"/>
        <v>#REF!</v>
      </c>
      <c r="JB97" s="1364" t="e">
        <f t="shared" si="385"/>
        <v>#REF!</v>
      </c>
      <c r="JC97" s="1364" t="e">
        <f t="shared" si="385"/>
        <v>#REF!</v>
      </c>
      <c r="JD97" s="1364" t="e">
        <f t="shared" si="385"/>
        <v>#REF!</v>
      </c>
      <c r="JE97" s="1364" t="e">
        <f t="shared" si="385"/>
        <v>#REF!</v>
      </c>
      <c r="JF97" s="1364" t="e">
        <f t="shared" si="385"/>
        <v>#REF!</v>
      </c>
      <c r="JG97" s="1364" t="e">
        <f t="shared" si="385"/>
        <v>#REF!</v>
      </c>
      <c r="JH97" s="1364" t="e">
        <f t="shared" si="385"/>
        <v>#REF!</v>
      </c>
      <c r="JI97" s="1364" t="e">
        <f t="shared" si="385"/>
        <v>#REF!</v>
      </c>
      <c r="JJ97" s="1364" t="e">
        <f t="shared" si="385"/>
        <v>#REF!</v>
      </c>
      <c r="JK97" s="1364" t="e">
        <f t="shared" si="385"/>
        <v>#REF!</v>
      </c>
      <c r="JL97" s="1364" t="e">
        <f t="shared" si="385"/>
        <v>#REF!</v>
      </c>
      <c r="JM97" s="1364" t="e">
        <f t="shared" si="386"/>
        <v>#REF!</v>
      </c>
      <c r="JN97" s="1364" t="e">
        <f t="shared" si="386"/>
        <v>#REF!</v>
      </c>
      <c r="JO97" s="1364" t="e">
        <f t="shared" si="386"/>
        <v>#REF!</v>
      </c>
      <c r="JP97" s="1364" t="e">
        <f t="shared" si="386"/>
        <v>#REF!</v>
      </c>
      <c r="JQ97" s="1364" t="e">
        <f t="shared" si="386"/>
        <v>#REF!</v>
      </c>
      <c r="JR97" s="1364" t="e">
        <f t="shared" si="386"/>
        <v>#REF!</v>
      </c>
      <c r="JS97" s="1364" t="e">
        <f t="shared" si="386"/>
        <v>#REF!</v>
      </c>
      <c r="JT97" s="1364" t="e">
        <f t="shared" si="386"/>
        <v>#REF!</v>
      </c>
      <c r="JU97" s="1364" t="e">
        <f t="shared" si="386"/>
        <v>#REF!</v>
      </c>
      <c r="JV97" s="1364" t="e">
        <f t="shared" si="386"/>
        <v>#REF!</v>
      </c>
      <c r="JW97" s="1364" t="e">
        <f t="shared" si="386"/>
        <v>#REF!</v>
      </c>
      <c r="JX97" s="1364" t="e">
        <f t="shared" si="386"/>
        <v>#REF!</v>
      </c>
      <c r="JY97" s="1364" t="e">
        <f t="shared" si="386"/>
        <v>#REF!</v>
      </c>
      <c r="JZ97" s="1364" t="e">
        <f t="shared" si="386"/>
        <v>#REF!</v>
      </c>
      <c r="KA97" s="1364" t="e">
        <f t="shared" si="386"/>
        <v>#REF!</v>
      </c>
      <c r="KB97" s="1364" t="e">
        <f t="shared" si="386"/>
        <v>#REF!</v>
      </c>
      <c r="KC97" s="1364" t="e">
        <f t="shared" si="387"/>
        <v>#REF!</v>
      </c>
      <c r="KD97" s="1364" t="e">
        <f t="shared" si="387"/>
        <v>#REF!</v>
      </c>
      <c r="KE97" s="1364" t="e">
        <f t="shared" si="387"/>
        <v>#REF!</v>
      </c>
      <c r="KF97" s="1364" t="e">
        <f t="shared" si="387"/>
        <v>#REF!</v>
      </c>
      <c r="KG97" s="1364" t="e">
        <f t="shared" si="387"/>
        <v>#REF!</v>
      </c>
      <c r="KH97" s="1364" t="e">
        <f t="shared" si="387"/>
        <v>#REF!</v>
      </c>
      <c r="KI97" s="1364" t="e">
        <f t="shared" si="387"/>
        <v>#REF!</v>
      </c>
      <c r="KJ97" s="1364" t="e">
        <f t="shared" si="387"/>
        <v>#REF!</v>
      </c>
      <c r="KK97" s="1364" t="e">
        <f t="shared" si="387"/>
        <v>#REF!</v>
      </c>
      <c r="KL97" s="1364" t="e">
        <f t="shared" si="387"/>
        <v>#REF!</v>
      </c>
      <c r="KM97" s="1364" t="e">
        <f t="shared" si="387"/>
        <v>#REF!</v>
      </c>
      <c r="KN97" s="1364" t="e">
        <f t="shared" si="387"/>
        <v>#REF!</v>
      </c>
      <c r="KO97" s="1364" t="e">
        <f t="shared" si="387"/>
        <v>#REF!</v>
      </c>
      <c r="KP97" s="1364" t="e">
        <f t="shared" si="387"/>
        <v>#REF!</v>
      </c>
      <c r="KQ97" s="1364" t="e">
        <f t="shared" si="387"/>
        <v>#REF!</v>
      </c>
      <c r="KR97" s="1364" t="e">
        <f t="shared" si="387"/>
        <v>#REF!</v>
      </c>
      <c r="KS97" s="1364" t="e">
        <f t="shared" si="388"/>
        <v>#REF!</v>
      </c>
      <c r="KT97" s="1364" t="e">
        <f t="shared" si="388"/>
        <v>#REF!</v>
      </c>
      <c r="KU97" s="1364" t="e">
        <f t="shared" si="388"/>
        <v>#REF!</v>
      </c>
      <c r="KV97" s="1364" t="e">
        <f t="shared" si="388"/>
        <v>#REF!</v>
      </c>
      <c r="KW97" s="1364" t="e">
        <f t="shared" si="388"/>
        <v>#REF!</v>
      </c>
      <c r="KX97" s="1364" t="e">
        <f t="shared" si="388"/>
        <v>#REF!</v>
      </c>
      <c r="KY97" s="1364" t="e">
        <f t="shared" si="388"/>
        <v>#REF!</v>
      </c>
      <c r="KZ97" s="1364" t="e">
        <f t="shared" si="388"/>
        <v>#REF!</v>
      </c>
      <c r="LA97" s="1364" t="e">
        <f t="shared" si="388"/>
        <v>#REF!</v>
      </c>
      <c r="LB97" s="1364" t="e">
        <f t="shared" si="388"/>
        <v>#REF!</v>
      </c>
      <c r="LC97" s="1364" t="e">
        <f t="shared" si="388"/>
        <v>#REF!</v>
      </c>
      <c r="LD97" s="1364" t="e">
        <f t="shared" si="388"/>
        <v>#REF!</v>
      </c>
      <c r="LE97" s="1364" t="e">
        <f t="shared" si="388"/>
        <v>#REF!</v>
      </c>
      <c r="LF97" s="1364" t="e">
        <f t="shared" si="388"/>
        <v>#REF!</v>
      </c>
      <c r="LG97" s="1364" t="e">
        <f t="shared" si="388"/>
        <v>#REF!</v>
      </c>
      <c r="LH97" s="1364" t="e">
        <f t="shared" si="388"/>
        <v>#REF!</v>
      </c>
      <c r="LI97" s="1364" t="e">
        <f t="shared" si="389"/>
        <v>#REF!</v>
      </c>
      <c r="LJ97" s="1364" t="e">
        <f t="shared" si="389"/>
        <v>#REF!</v>
      </c>
      <c r="LK97" s="1364" t="e">
        <f t="shared" si="389"/>
        <v>#REF!</v>
      </c>
      <c r="LL97" s="1364" t="e">
        <f t="shared" si="389"/>
        <v>#REF!</v>
      </c>
      <c r="LM97" s="1364" t="e">
        <f t="shared" si="389"/>
        <v>#REF!</v>
      </c>
      <c r="LN97" s="1364" t="e">
        <f t="shared" si="389"/>
        <v>#REF!</v>
      </c>
      <c r="LO97" s="1364" t="e">
        <f t="shared" si="389"/>
        <v>#REF!</v>
      </c>
      <c r="LP97" s="1364" t="e">
        <f t="shared" si="389"/>
        <v>#REF!</v>
      </c>
      <c r="LQ97" s="1364" t="e">
        <f t="shared" si="389"/>
        <v>#REF!</v>
      </c>
      <c r="LR97" s="1364" t="e">
        <f t="shared" si="389"/>
        <v>#REF!</v>
      </c>
      <c r="LS97" s="1364" t="e">
        <f t="shared" si="389"/>
        <v>#REF!</v>
      </c>
      <c r="LT97" s="1364" t="e">
        <f t="shared" si="389"/>
        <v>#REF!</v>
      </c>
      <c r="LU97" s="1364" t="e">
        <f t="shared" si="389"/>
        <v>#REF!</v>
      </c>
      <c r="LV97" s="1364" t="e">
        <f t="shared" si="389"/>
        <v>#REF!</v>
      </c>
      <c r="LW97" s="1364" t="e">
        <f t="shared" si="389"/>
        <v>#REF!</v>
      </c>
      <c r="LX97" s="1364" t="e">
        <f t="shared" si="389"/>
        <v>#REF!</v>
      </c>
      <c r="LY97" s="1364" t="e">
        <f t="shared" si="390"/>
        <v>#REF!</v>
      </c>
      <c r="LZ97" s="1364" t="e">
        <f t="shared" si="390"/>
        <v>#REF!</v>
      </c>
      <c r="MA97" s="1364" t="e">
        <f t="shared" si="390"/>
        <v>#REF!</v>
      </c>
      <c r="MB97" s="1364" t="e">
        <f t="shared" si="390"/>
        <v>#REF!</v>
      </c>
      <c r="MC97" s="1364" t="e">
        <f t="shared" si="390"/>
        <v>#REF!</v>
      </c>
      <c r="MD97" s="1364" t="e">
        <f t="shared" si="390"/>
        <v>#REF!</v>
      </c>
      <c r="ME97" s="1364" t="e">
        <f t="shared" si="390"/>
        <v>#REF!</v>
      </c>
      <c r="MF97" s="1364" t="e">
        <f t="shared" si="390"/>
        <v>#REF!</v>
      </c>
      <c r="MG97" s="1364" t="e">
        <f t="shared" si="390"/>
        <v>#REF!</v>
      </c>
      <c r="MH97" s="1364" t="e">
        <f t="shared" si="390"/>
        <v>#REF!</v>
      </c>
      <c r="MI97" s="1364" t="e">
        <f t="shared" si="390"/>
        <v>#REF!</v>
      </c>
      <c r="MJ97" s="1364" t="e">
        <f t="shared" si="390"/>
        <v>#REF!</v>
      </c>
      <c r="MK97" s="1364" t="e">
        <f t="shared" si="390"/>
        <v>#REF!</v>
      </c>
      <c r="ML97" s="1364" t="e">
        <f t="shared" si="390"/>
        <v>#REF!</v>
      </c>
      <c r="MM97" s="1364" t="e">
        <f t="shared" si="390"/>
        <v>#REF!</v>
      </c>
      <c r="MN97" s="1364" t="e">
        <f t="shared" si="390"/>
        <v>#REF!</v>
      </c>
      <c r="MO97" s="1364" t="e">
        <f t="shared" si="391"/>
        <v>#REF!</v>
      </c>
      <c r="MP97" s="1364" t="e">
        <f t="shared" si="391"/>
        <v>#REF!</v>
      </c>
      <c r="MQ97" s="1364" t="e">
        <f t="shared" si="391"/>
        <v>#REF!</v>
      </c>
      <c r="MR97" s="1364" t="e">
        <f t="shared" si="391"/>
        <v>#REF!</v>
      </c>
      <c r="MS97" s="1364" t="e">
        <f t="shared" si="391"/>
        <v>#REF!</v>
      </c>
      <c r="MT97" s="1364" t="e">
        <f t="shared" si="391"/>
        <v>#REF!</v>
      </c>
      <c r="MU97" s="1364" t="e">
        <f t="shared" si="391"/>
        <v>#REF!</v>
      </c>
      <c r="MV97" s="1364" t="e">
        <f t="shared" si="391"/>
        <v>#REF!</v>
      </c>
      <c r="MW97" s="1364" t="e">
        <f t="shared" si="391"/>
        <v>#REF!</v>
      </c>
      <c r="MX97" s="1364" t="e">
        <f t="shared" si="391"/>
        <v>#REF!</v>
      </c>
      <c r="MY97" s="1364" t="e">
        <f t="shared" si="391"/>
        <v>#REF!</v>
      </c>
      <c r="MZ97" s="1364" t="e">
        <f t="shared" si="391"/>
        <v>#REF!</v>
      </c>
      <c r="NA97" s="1364" t="e">
        <f t="shared" si="391"/>
        <v>#REF!</v>
      </c>
      <c r="NB97" s="1364" t="e">
        <f t="shared" si="391"/>
        <v>#REF!</v>
      </c>
      <c r="NC97" s="1364" t="e">
        <f t="shared" si="391"/>
        <v>#REF!</v>
      </c>
      <c r="ND97" s="1364" t="e">
        <f t="shared" si="391"/>
        <v>#REF!</v>
      </c>
      <c r="NE97" s="1364" t="e">
        <f t="shared" si="392"/>
        <v>#REF!</v>
      </c>
      <c r="NF97" s="1364" t="e">
        <f t="shared" si="392"/>
        <v>#REF!</v>
      </c>
      <c r="NG97" s="1364" t="e">
        <f t="shared" si="392"/>
        <v>#REF!</v>
      </c>
      <c r="NH97" s="1364" t="e">
        <f t="shared" si="392"/>
        <v>#REF!</v>
      </c>
      <c r="NI97" s="1364" t="e">
        <f t="shared" si="392"/>
        <v>#REF!</v>
      </c>
      <c r="NJ97" s="1364" t="e">
        <f t="shared" si="392"/>
        <v>#REF!</v>
      </c>
      <c r="NK97" s="1364" t="e">
        <f t="shared" si="392"/>
        <v>#REF!</v>
      </c>
      <c r="NL97" s="1364" t="e">
        <f t="shared" si="392"/>
        <v>#REF!</v>
      </c>
      <c r="NM97" s="1364" t="e">
        <f t="shared" si="392"/>
        <v>#REF!</v>
      </c>
      <c r="NN97" s="1364" t="e">
        <f t="shared" si="392"/>
        <v>#REF!</v>
      </c>
      <c r="NO97" s="1364" t="e">
        <f t="shared" si="392"/>
        <v>#REF!</v>
      </c>
      <c r="NP97" s="1364" t="e">
        <f t="shared" si="392"/>
        <v>#REF!</v>
      </c>
      <c r="NQ97" s="1364" t="e">
        <f t="shared" si="392"/>
        <v>#REF!</v>
      </c>
      <c r="NR97" s="1364" t="e">
        <f t="shared" si="392"/>
        <v>#REF!</v>
      </c>
      <c r="NS97" s="1364" t="e">
        <f t="shared" si="392"/>
        <v>#REF!</v>
      </c>
      <c r="NT97" s="1364" t="e">
        <f t="shared" si="392"/>
        <v>#REF!</v>
      </c>
      <c r="NU97" s="1364" t="e">
        <f t="shared" si="393"/>
        <v>#REF!</v>
      </c>
      <c r="NV97" s="1364" t="e">
        <f t="shared" si="393"/>
        <v>#REF!</v>
      </c>
      <c r="NW97" s="1364" t="e">
        <f t="shared" si="393"/>
        <v>#REF!</v>
      </c>
      <c r="NX97" s="1364" t="e">
        <f t="shared" si="393"/>
        <v>#REF!</v>
      </c>
      <c r="NY97" s="1364" t="e">
        <f t="shared" si="393"/>
        <v>#REF!</v>
      </c>
      <c r="NZ97" s="1364" t="e">
        <f t="shared" si="393"/>
        <v>#REF!</v>
      </c>
      <c r="OA97" s="1364" t="e">
        <f t="shared" si="393"/>
        <v>#REF!</v>
      </c>
      <c r="OB97" s="1364" t="e">
        <f t="shared" si="393"/>
        <v>#REF!</v>
      </c>
      <c r="OC97" s="1364" t="e">
        <f t="shared" si="393"/>
        <v>#REF!</v>
      </c>
      <c r="OD97" s="1364" t="e">
        <f t="shared" si="393"/>
        <v>#REF!</v>
      </c>
      <c r="OE97" s="1364" t="e">
        <f t="shared" si="393"/>
        <v>#REF!</v>
      </c>
      <c r="OF97" s="1364" t="e">
        <f t="shared" si="393"/>
        <v>#REF!</v>
      </c>
      <c r="OG97" s="1364" t="e">
        <f t="shared" si="393"/>
        <v>#REF!</v>
      </c>
      <c r="OH97" s="1364" t="e">
        <f t="shared" si="393"/>
        <v>#REF!</v>
      </c>
      <c r="OI97" s="1364" t="e">
        <f t="shared" si="393"/>
        <v>#REF!</v>
      </c>
      <c r="OJ97" s="1364" t="e">
        <f t="shared" si="393"/>
        <v>#REF!</v>
      </c>
      <c r="OK97" s="1364" t="e">
        <f t="shared" si="394"/>
        <v>#REF!</v>
      </c>
      <c r="OL97" s="1364" t="e">
        <f t="shared" si="394"/>
        <v>#REF!</v>
      </c>
      <c r="OM97" s="1364" t="e">
        <f t="shared" si="394"/>
        <v>#REF!</v>
      </c>
      <c r="ON97" s="1364" t="e">
        <f t="shared" si="394"/>
        <v>#REF!</v>
      </c>
      <c r="OO97" s="1364" t="e">
        <f t="shared" si="394"/>
        <v>#REF!</v>
      </c>
      <c r="OP97" s="1364" t="e">
        <f t="shared" si="394"/>
        <v>#REF!</v>
      </c>
      <c r="OQ97" s="1364" t="e">
        <f t="shared" si="394"/>
        <v>#REF!</v>
      </c>
      <c r="OR97" s="1364" t="e">
        <f t="shared" si="394"/>
        <v>#REF!</v>
      </c>
      <c r="OS97" s="1364" t="e">
        <f t="shared" si="394"/>
        <v>#REF!</v>
      </c>
      <c r="OT97" s="1364" t="e">
        <f t="shared" si="394"/>
        <v>#REF!</v>
      </c>
      <c r="OU97" s="1364" t="e">
        <f t="shared" si="394"/>
        <v>#REF!</v>
      </c>
      <c r="OV97" s="1364" t="e">
        <f t="shared" si="394"/>
        <v>#REF!</v>
      </c>
      <c r="OW97" s="1364" t="e">
        <f t="shared" si="394"/>
        <v>#REF!</v>
      </c>
      <c r="OX97" s="1364" t="e">
        <f t="shared" si="394"/>
        <v>#REF!</v>
      </c>
      <c r="OY97" s="1364" t="e">
        <f t="shared" si="394"/>
        <v>#REF!</v>
      </c>
      <c r="OZ97" s="1364" t="e">
        <f t="shared" si="394"/>
        <v>#REF!</v>
      </c>
      <c r="PA97" s="1364" t="e">
        <f t="shared" si="395"/>
        <v>#REF!</v>
      </c>
      <c r="PB97" s="1364" t="e">
        <f t="shared" si="395"/>
        <v>#REF!</v>
      </c>
      <c r="PC97" s="1364" t="e">
        <f t="shared" si="395"/>
        <v>#REF!</v>
      </c>
      <c r="PD97" s="1364" t="e">
        <f t="shared" si="395"/>
        <v>#REF!</v>
      </c>
      <c r="PE97" s="1364" t="e">
        <f t="shared" si="395"/>
        <v>#REF!</v>
      </c>
      <c r="PF97" s="1364" t="e">
        <f t="shared" si="395"/>
        <v>#REF!</v>
      </c>
      <c r="PG97" s="1364" t="e">
        <f t="shared" si="395"/>
        <v>#REF!</v>
      </c>
      <c r="PH97" s="1364" t="e">
        <f t="shared" si="395"/>
        <v>#REF!</v>
      </c>
      <c r="PI97" s="1364" t="e">
        <f t="shared" si="395"/>
        <v>#REF!</v>
      </c>
      <c r="PJ97" s="1364" t="e">
        <f t="shared" si="395"/>
        <v>#REF!</v>
      </c>
      <c r="PK97" s="1364" t="e">
        <f t="shared" si="395"/>
        <v>#REF!</v>
      </c>
      <c r="PL97" s="1364" t="e">
        <f t="shared" si="395"/>
        <v>#REF!</v>
      </c>
      <c r="PM97" s="1364" t="e">
        <f t="shared" si="395"/>
        <v>#REF!</v>
      </c>
      <c r="PN97" s="1364" t="e">
        <f t="shared" si="395"/>
        <v>#REF!</v>
      </c>
      <c r="PO97" s="1364" t="e">
        <f t="shared" si="395"/>
        <v>#REF!</v>
      </c>
      <c r="PP97" s="1364" t="e">
        <f t="shared" si="395"/>
        <v>#REF!</v>
      </c>
      <c r="PQ97" s="1364" t="e">
        <f t="shared" si="396"/>
        <v>#REF!</v>
      </c>
      <c r="PR97" s="1364" t="e">
        <f t="shared" si="396"/>
        <v>#REF!</v>
      </c>
      <c r="PS97" s="1364" t="e">
        <f t="shared" si="396"/>
        <v>#REF!</v>
      </c>
      <c r="PT97" s="1364" t="e">
        <f t="shared" si="396"/>
        <v>#REF!</v>
      </c>
      <c r="PU97" s="1364" t="e">
        <f t="shared" si="396"/>
        <v>#REF!</v>
      </c>
      <c r="PV97" s="1364" t="e">
        <f t="shared" si="396"/>
        <v>#REF!</v>
      </c>
      <c r="PW97" s="1364" t="e">
        <f t="shared" si="396"/>
        <v>#REF!</v>
      </c>
      <c r="PX97" s="1364" t="e">
        <f t="shared" si="396"/>
        <v>#REF!</v>
      </c>
      <c r="PY97" s="1364" t="e">
        <f t="shared" si="396"/>
        <v>#REF!</v>
      </c>
      <c r="PZ97" s="1364" t="e">
        <f t="shared" si="396"/>
        <v>#REF!</v>
      </c>
      <c r="QA97" s="1364" t="e">
        <f t="shared" si="396"/>
        <v>#REF!</v>
      </c>
      <c r="QB97" s="1364" t="e">
        <f t="shared" si="396"/>
        <v>#REF!</v>
      </c>
      <c r="QC97" s="1364" t="e">
        <f t="shared" si="396"/>
        <v>#REF!</v>
      </c>
      <c r="QD97" s="1364" t="e">
        <f t="shared" si="396"/>
        <v>#REF!</v>
      </c>
      <c r="QE97" s="1364" t="e">
        <f t="shared" si="396"/>
        <v>#REF!</v>
      </c>
      <c r="QF97" s="1364" t="e">
        <f t="shared" si="396"/>
        <v>#REF!</v>
      </c>
      <c r="QG97" s="1364" t="e">
        <f t="shared" si="370"/>
        <v>#REF!</v>
      </c>
      <c r="QH97" s="1364" t="e">
        <f t="shared" si="370"/>
        <v>#REF!</v>
      </c>
      <c r="QI97" s="1364" t="e">
        <f t="shared" si="370"/>
        <v>#REF!</v>
      </c>
      <c r="QJ97" s="1364" t="e">
        <f t="shared" si="370"/>
        <v>#REF!</v>
      </c>
    </row>
    <row r="98" spans="1:452" s="1352" customFormat="1" ht="14.4" x14ac:dyDescent="0.25">
      <c r="A98" s="1352">
        <f t="shared" si="285"/>
        <v>1</v>
      </c>
      <c r="B98" s="1353" t="s">
        <v>1139</v>
      </c>
      <c r="C98" s="1354" t="s">
        <v>1120</v>
      </c>
      <c r="D98" s="1371" t="s">
        <v>1121</v>
      </c>
      <c r="E98" s="1355" t="s">
        <v>453</v>
      </c>
      <c r="F98" s="608">
        <v>3150</v>
      </c>
      <c r="G98" s="1372" t="s">
        <v>383</v>
      </c>
      <c r="H98" s="1355" t="s">
        <v>270</v>
      </c>
      <c r="I98" s="1355" t="s">
        <v>800</v>
      </c>
      <c r="J98" s="1355">
        <f t="shared" si="323"/>
        <v>10</v>
      </c>
      <c r="K98" s="1356">
        <v>0.47649999999999998</v>
      </c>
      <c r="L98" s="1357" t="s">
        <v>490</v>
      </c>
      <c r="M98" s="1358">
        <f t="shared" si="286"/>
        <v>184.97100000000003</v>
      </c>
      <c r="N98" s="1358">
        <f t="shared" si="324"/>
        <v>582658.65000000014</v>
      </c>
      <c r="O98" s="1359">
        <f t="shared" si="287"/>
        <v>0.2097</v>
      </c>
      <c r="P98" s="1373">
        <f t="shared" si="344"/>
        <v>704842.1689050002</v>
      </c>
      <c r="Q98" s="1360">
        <v>0.02</v>
      </c>
      <c r="R98" s="1373">
        <f t="shared" si="289"/>
        <v>14096.843378100004</v>
      </c>
      <c r="S98" s="1360">
        <v>0</v>
      </c>
      <c r="T98" s="1358">
        <f>S98*P98</f>
        <v>0</v>
      </c>
      <c r="U98" s="1360">
        <f t="shared" si="290"/>
        <v>0.25</v>
      </c>
      <c r="V98" s="1358">
        <f t="shared" si="291"/>
        <v>3524.210844525001</v>
      </c>
      <c r="W98" s="1360">
        <v>0.01</v>
      </c>
      <c r="X98" s="1358">
        <f t="shared" si="292"/>
        <v>7048.421689050002</v>
      </c>
      <c r="Y98" s="1360">
        <v>0.125</v>
      </c>
      <c r="Z98" s="1358">
        <f t="shared" si="293"/>
        <v>88105.271113125025</v>
      </c>
      <c r="AA98" s="1361">
        <f t="shared" si="294"/>
        <v>817616.91592980025</v>
      </c>
      <c r="AB98" s="1362">
        <f t="shared" si="325"/>
        <v>25</v>
      </c>
      <c r="AC98" s="1362">
        <f t="shared" si="295"/>
        <v>48</v>
      </c>
      <c r="AD98" s="1352" t="e">
        <f t="shared" si="206"/>
        <v>#REF!</v>
      </c>
      <c r="AG98" s="1363" t="e">
        <f t="shared" si="398"/>
        <v>#REF!</v>
      </c>
      <c r="AH98" s="1364" t="e">
        <f t="shared" si="398"/>
        <v>#REF!</v>
      </c>
      <c r="AI98" s="1364" t="e">
        <f t="shared" si="398"/>
        <v>#REF!</v>
      </c>
      <c r="AJ98" s="1364" t="e">
        <f t="shared" si="398"/>
        <v>#REF!</v>
      </c>
      <c r="AK98" s="1364" t="e">
        <f t="shared" si="398"/>
        <v>#REF!</v>
      </c>
      <c r="AL98" s="1364" t="e">
        <f t="shared" si="398"/>
        <v>#REF!</v>
      </c>
      <c r="AM98" s="1364" t="e">
        <f t="shared" si="398"/>
        <v>#REF!</v>
      </c>
      <c r="AN98" s="1364" t="e">
        <f t="shared" si="398"/>
        <v>#REF!</v>
      </c>
      <c r="AO98" s="1364" t="e">
        <f t="shared" si="398"/>
        <v>#REF!</v>
      </c>
      <c r="AP98" s="1364" t="e">
        <f t="shared" si="398"/>
        <v>#REF!</v>
      </c>
      <c r="AQ98" s="1364" t="e">
        <f t="shared" si="398"/>
        <v>#REF!</v>
      </c>
      <c r="AR98" s="1364" t="e">
        <f t="shared" si="398"/>
        <v>#REF!</v>
      </c>
      <c r="AS98" s="1364" t="e">
        <f t="shared" si="398"/>
        <v>#REF!</v>
      </c>
      <c r="AT98" s="1364" t="e">
        <f t="shared" si="398"/>
        <v>#REF!</v>
      </c>
      <c r="AU98" s="1364" t="e">
        <f t="shared" si="398"/>
        <v>#REF!</v>
      </c>
      <c r="AV98" s="1364" t="e">
        <f t="shared" si="397"/>
        <v>#REF!</v>
      </c>
      <c r="AW98" s="1364" t="e">
        <f t="shared" si="372"/>
        <v>#REF!</v>
      </c>
      <c r="AX98" s="1364" t="e">
        <f t="shared" si="372"/>
        <v>#REF!</v>
      </c>
      <c r="AY98" s="1364" t="e">
        <f t="shared" si="372"/>
        <v>#REF!</v>
      </c>
      <c r="AZ98" s="1364" t="e">
        <f t="shared" si="372"/>
        <v>#REF!</v>
      </c>
      <c r="BA98" s="1364" t="e">
        <f t="shared" si="372"/>
        <v>#REF!</v>
      </c>
      <c r="BB98" s="1364" t="e">
        <f t="shared" si="372"/>
        <v>#REF!</v>
      </c>
      <c r="BC98" s="1364" t="e">
        <f t="shared" si="372"/>
        <v>#REF!</v>
      </c>
      <c r="BD98" s="1364" t="e">
        <f t="shared" si="372"/>
        <v>#REF!</v>
      </c>
      <c r="BE98" s="1364" t="e">
        <f t="shared" si="372"/>
        <v>#REF!</v>
      </c>
      <c r="BF98" s="1364" t="e">
        <f t="shared" si="372"/>
        <v>#REF!</v>
      </c>
      <c r="BG98" s="1364" t="e">
        <f t="shared" si="372"/>
        <v>#REF!</v>
      </c>
      <c r="BH98" s="1364" t="e">
        <f t="shared" si="372"/>
        <v>#REF!</v>
      </c>
      <c r="BI98" s="1364" t="e">
        <f t="shared" si="372"/>
        <v>#REF!</v>
      </c>
      <c r="BJ98" s="1364" t="e">
        <f t="shared" si="372"/>
        <v>#REF!</v>
      </c>
      <c r="BK98" s="1364" t="e">
        <f t="shared" si="372"/>
        <v>#REF!</v>
      </c>
      <c r="BL98" s="1364" t="e">
        <f t="shared" si="372"/>
        <v>#REF!</v>
      </c>
      <c r="BM98" s="1364" t="e">
        <f t="shared" si="373"/>
        <v>#REF!</v>
      </c>
      <c r="BN98" s="1364" t="e">
        <f t="shared" si="373"/>
        <v>#REF!</v>
      </c>
      <c r="BO98" s="1364" t="e">
        <f t="shared" si="373"/>
        <v>#REF!</v>
      </c>
      <c r="BP98" s="1364" t="e">
        <f t="shared" si="373"/>
        <v>#REF!</v>
      </c>
      <c r="BQ98" s="1364" t="e">
        <f t="shared" si="373"/>
        <v>#REF!</v>
      </c>
      <c r="BR98" s="1364" t="e">
        <f t="shared" si="373"/>
        <v>#REF!</v>
      </c>
      <c r="BS98" s="1364" t="e">
        <f t="shared" si="373"/>
        <v>#REF!</v>
      </c>
      <c r="BT98" s="1364" t="e">
        <f t="shared" si="373"/>
        <v>#REF!</v>
      </c>
      <c r="BU98" s="1364" t="e">
        <f t="shared" si="373"/>
        <v>#REF!</v>
      </c>
      <c r="BV98" s="1364" t="e">
        <f t="shared" si="373"/>
        <v>#REF!</v>
      </c>
      <c r="BW98" s="1364" t="e">
        <f t="shared" si="373"/>
        <v>#REF!</v>
      </c>
      <c r="BX98" s="1364" t="e">
        <f t="shared" si="373"/>
        <v>#REF!</v>
      </c>
      <c r="BY98" s="1364" t="e">
        <f t="shared" si="373"/>
        <v>#REF!</v>
      </c>
      <c r="BZ98" s="1364" t="e">
        <f t="shared" si="373"/>
        <v>#REF!</v>
      </c>
      <c r="CA98" s="1364" t="e">
        <f t="shared" si="373"/>
        <v>#REF!</v>
      </c>
      <c r="CB98" s="1364" t="e">
        <f t="shared" si="373"/>
        <v>#REF!</v>
      </c>
      <c r="CC98" s="1364" t="e">
        <f t="shared" si="374"/>
        <v>#REF!</v>
      </c>
      <c r="CD98" s="1364" t="e">
        <f t="shared" si="374"/>
        <v>#REF!</v>
      </c>
      <c r="CE98" s="1364" t="e">
        <f t="shared" si="374"/>
        <v>#REF!</v>
      </c>
      <c r="CF98" s="1364" t="e">
        <f t="shared" si="374"/>
        <v>#REF!</v>
      </c>
      <c r="CG98" s="1364" t="e">
        <f t="shared" si="374"/>
        <v>#REF!</v>
      </c>
      <c r="CH98" s="1364" t="e">
        <f t="shared" si="374"/>
        <v>#REF!</v>
      </c>
      <c r="CI98" s="1364" t="e">
        <f t="shared" si="374"/>
        <v>#REF!</v>
      </c>
      <c r="CJ98" s="1364" t="e">
        <f t="shared" si="374"/>
        <v>#REF!</v>
      </c>
      <c r="CK98" s="1364" t="e">
        <f t="shared" si="374"/>
        <v>#REF!</v>
      </c>
      <c r="CL98" s="1364" t="e">
        <f t="shared" si="374"/>
        <v>#REF!</v>
      </c>
      <c r="CM98" s="1364" t="e">
        <f t="shared" si="374"/>
        <v>#REF!</v>
      </c>
      <c r="CN98" s="1364" t="e">
        <f t="shared" si="374"/>
        <v>#REF!</v>
      </c>
      <c r="CO98" s="1364" t="e">
        <f t="shared" si="374"/>
        <v>#REF!</v>
      </c>
      <c r="CP98" s="1364" t="e">
        <f t="shared" si="374"/>
        <v>#REF!</v>
      </c>
      <c r="CQ98" s="1364" t="e">
        <f t="shared" si="374"/>
        <v>#REF!</v>
      </c>
      <c r="CR98" s="1364" t="e">
        <f t="shared" si="374"/>
        <v>#REF!</v>
      </c>
      <c r="CS98" s="1364" t="e">
        <f t="shared" si="375"/>
        <v>#REF!</v>
      </c>
      <c r="CT98" s="1364" t="e">
        <f t="shared" si="375"/>
        <v>#REF!</v>
      </c>
      <c r="CU98" s="1364" t="e">
        <f t="shared" si="375"/>
        <v>#REF!</v>
      </c>
      <c r="CV98" s="1364" t="e">
        <f t="shared" si="375"/>
        <v>#REF!</v>
      </c>
      <c r="CW98" s="1364" t="e">
        <f t="shared" si="375"/>
        <v>#REF!</v>
      </c>
      <c r="CX98" s="1364" t="e">
        <f t="shared" si="375"/>
        <v>#REF!</v>
      </c>
      <c r="CY98" s="1364" t="e">
        <f t="shared" si="375"/>
        <v>#REF!</v>
      </c>
      <c r="CZ98" s="1364" t="e">
        <f t="shared" si="375"/>
        <v>#REF!</v>
      </c>
      <c r="DA98" s="1364" t="e">
        <f t="shared" si="375"/>
        <v>#REF!</v>
      </c>
      <c r="DB98" s="1364" t="e">
        <f t="shared" si="375"/>
        <v>#REF!</v>
      </c>
      <c r="DC98" s="1364" t="e">
        <f t="shared" si="375"/>
        <v>#REF!</v>
      </c>
      <c r="DD98" s="1364" t="e">
        <f t="shared" si="375"/>
        <v>#REF!</v>
      </c>
      <c r="DE98" s="1364" t="e">
        <f t="shared" si="375"/>
        <v>#REF!</v>
      </c>
      <c r="DF98" s="1364" t="e">
        <f t="shared" si="375"/>
        <v>#REF!</v>
      </c>
      <c r="DG98" s="1364" t="e">
        <f t="shared" si="375"/>
        <v>#REF!</v>
      </c>
      <c r="DH98" s="1364" t="e">
        <f t="shared" si="375"/>
        <v>#REF!</v>
      </c>
      <c r="DI98" s="1364" t="e">
        <f t="shared" si="376"/>
        <v>#REF!</v>
      </c>
      <c r="DJ98" s="1364" t="e">
        <f t="shared" si="376"/>
        <v>#REF!</v>
      </c>
      <c r="DK98" s="1364" t="e">
        <f t="shared" si="376"/>
        <v>#REF!</v>
      </c>
      <c r="DL98" s="1364" t="e">
        <f t="shared" si="376"/>
        <v>#REF!</v>
      </c>
      <c r="DM98" s="1364" t="e">
        <f t="shared" si="376"/>
        <v>#REF!</v>
      </c>
      <c r="DN98" s="1364" t="e">
        <f t="shared" si="376"/>
        <v>#REF!</v>
      </c>
      <c r="DO98" s="1364" t="e">
        <f t="shared" si="376"/>
        <v>#REF!</v>
      </c>
      <c r="DP98" s="1364" t="e">
        <f t="shared" si="376"/>
        <v>#REF!</v>
      </c>
      <c r="DQ98" s="1364" t="e">
        <f t="shared" si="376"/>
        <v>#REF!</v>
      </c>
      <c r="DR98" s="1364" t="e">
        <f t="shared" si="376"/>
        <v>#REF!</v>
      </c>
      <c r="DS98" s="1364" t="e">
        <f t="shared" si="376"/>
        <v>#REF!</v>
      </c>
      <c r="DT98" s="1364" t="e">
        <f t="shared" si="376"/>
        <v>#REF!</v>
      </c>
      <c r="DU98" s="1364" t="e">
        <f t="shared" si="376"/>
        <v>#REF!</v>
      </c>
      <c r="DV98" s="1364" t="e">
        <f t="shared" si="376"/>
        <v>#REF!</v>
      </c>
      <c r="DW98" s="1364" t="e">
        <f t="shared" si="376"/>
        <v>#REF!</v>
      </c>
      <c r="DX98" s="1364" t="e">
        <f t="shared" si="376"/>
        <v>#REF!</v>
      </c>
      <c r="DY98" s="1364" t="e">
        <f t="shared" si="377"/>
        <v>#REF!</v>
      </c>
      <c r="DZ98" s="1364" t="e">
        <f t="shared" si="377"/>
        <v>#REF!</v>
      </c>
      <c r="EA98" s="1364" t="e">
        <f t="shared" si="377"/>
        <v>#REF!</v>
      </c>
      <c r="EB98" s="1364" t="e">
        <f t="shared" si="377"/>
        <v>#REF!</v>
      </c>
      <c r="EC98" s="1364" t="e">
        <f t="shared" si="377"/>
        <v>#REF!</v>
      </c>
      <c r="ED98" s="1364" t="e">
        <f t="shared" si="377"/>
        <v>#REF!</v>
      </c>
      <c r="EE98" s="1364" t="e">
        <f t="shared" si="377"/>
        <v>#REF!</v>
      </c>
      <c r="EF98" s="1364" t="e">
        <f t="shared" si="377"/>
        <v>#REF!</v>
      </c>
      <c r="EG98" s="1364" t="e">
        <f t="shared" si="377"/>
        <v>#REF!</v>
      </c>
      <c r="EH98" s="1364" t="e">
        <f t="shared" si="377"/>
        <v>#REF!</v>
      </c>
      <c r="EI98" s="1364" t="e">
        <f t="shared" si="377"/>
        <v>#REF!</v>
      </c>
      <c r="EJ98" s="1364" t="e">
        <f t="shared" si="377"/>
        <v>#REF!</v>
      </c>
      <c r="EK98" s="1364" t="e">
        <f t="shared" si="377"/>
        <v>#REF!</v>
      </c>
      <c r="EL98" s="1364" t="e">
        <f t="shared" si="377"/>
        <v>#REF!</v>
      </c>
      <c r="EM98" s="1364" t="e">
        <f t="shared" si="377"/>
        <v>#REF!</v>
      </c>
      <c r="EN98" s="1364" t="e">
        <f t="shared" si="377"/>
        <v>#REF!</v>
      </c>
      <c r="EO98" s="1364" t="e">
        <f t="shared" si="378"/>
        <v>#REF!</v>
      </c>
      <c r="EP98" s="1364" t="e">
        <f t="shared" si="378"/>
        <v>#REF!</v>
      </c>
      <c r="EQ98" s="1364" t="e">
        <f t="shared" si="378"/>
        <v>#REF!</v>
      </c>
      <c r="ER98" s="1364" t="e">
        <f t="shared" si="378"/>
        <v>#REF!</v>
      </c>
      <c r="ES98" s="1364" t="e">
        <f t="shared" si="378"/>
        <v>#REF!</v>
      </c>
      <c r="ET98" s="1364" t="e">
        <f t="shared" si="378"/>
        <v>#REF!</v>
      </c>
      <c r="EU98" s="1364" t="e">
        <f t="shared" si="378"/>
        <v>#REF!</v>
      </c>
      <c r="EV98" s="1364" t="e">
        <f t="shared" si="378"/>
        <v>#REF!</v>
      </c>
      <c r="EW98" s="1364" t="e">
        <f t="shared" si="378"/>
        <v>#REF!</v>
      </c>
      <c r="EX98" s="1364" t="e">
        <f t="shared" si="378"/>
        <v>#REF!</v>
      </c>
      <c r="EY98" s="1364" t="e">
        <f t="shared" si="378"/>
        <v>#REF!</v>
      </c>
      <c r="EZ98" s="1364" t="e">
        <f t="shared" si="378"/>
        <v>#REF!</v>
      </c>
      <c r="FA98" s="1364" t="e">
        <f t="shared" si="378"/>
        <v>#REF!</v>
      </c>
      <c r="FB98" s="1364" t="e">
        <f t="shared" si="378"/>
        <v>#REF!</v>
      </c>
      <c r="FC98" s="1364" t="e">
        <f t="shared" si="378"/>
        <v>#REF!</v>
      </c>
      <c r="FD98" s="1364" t="e">
        <f t="shared" si="378"/>
        <v>#REF!</v>
      </c>
      <c r="FE98" s="1364" t="e">
        <f t="shared" si="379"/>
        <v>#REF!</v>
      </c>
      <c r="FF98" s="1364" t="e">
        <f t="shared" si="379"/>
        <v>#REF!</v>
      </c>
      <c r="FG98" s="1364" t="e">
        <f t="shared" si="379"/>
        <v>#REF!</v>
      </c>
      <c r="FH98" s="1364" t="e">
        <f t="shared" si="379"/>
        <v>#REF!</v>
      </c>
      <c r="FI98" s="1364" t="e">
        <f t="shared" si="379"/>
        <v>#REF!</v>
      </c>
      <c r="FJ98" s="1364" t="e">
        <f t="shared" si="379"/>
        <v>#REF!</v>
      </c>
      <c r="FK98" s="1364" t="e">
        <f t="shared" si="379"/>
        <v>#REF!</v>
      </c>
      <c r="FL98" s="1364" t="e">
        <f t="shared" si="379"/>
        <v>#REF!</v>
      </c>
      <c r="FM98" s="1364" t="e">
        <f t="shared" si="379"/>
        <v>#REF!</v>
      </c>
      <c r="FN98" s="1364" t="e">
        <f t="shared" si="379"/>
        <v>#REF!</v>
      </c>
      <c r="FO98" s="1364" t="e">
        <f t="shared" si="379"/>
        <v>#REF!</v>
      </c>
      <c r="FP98" s="1364" t="e">
        <f t="shared" si="379"/>
        <v>#REF!</v>
      </c>
      <c r="FQ98" s="1364" t="e">
        <f t="shared" si="379"/>
        <v>#REF!</v>
      </c>
      <c r="FR98" s="1364" t="e">
        <f t="shared" si="379"/>
        <v>#REF!</v>
      </c>
      <c r="FS98" s="1364" t="e">
        <f t="shared" si="379"/>
        <v>#REF!</v>
      </c>
      <c r="FT98" s="1364" t="e">
        <f t="shared" si="379"/>
        <v>#REF!</v>
      </c>
      <c r="FU98" s="1364" t="e">
        <f t="shared" si="380"/>
        <v>#REF!</v>
      </c>
      <c r="FV98" s="1364" t="e">
        <f t="shared" si="380"/>
        <v>#REF!</v>
      </c>
      <c r="FW98" s="1364" t="e">
        <f t="shared" si="380"/>
        <v>#REF!</v>
      </c>
      <c r="FX98" s="1364" t="e">
        <f t="shared" si="380"/>
        <v>#REF!</v>
      </c>
      <c r="FY98" s="1364" t="e">
        <f t="shared" si="380"/>
        <v>#REF!</v>
      </c>
      <c r="FZ98" s="1364" t="e">
        <f t="shared" si="380"/>
        <v>#REF!</v>
      </c>
      <c r="GA98" s="1364" t="e">
        <f t="shared" si="380"/>
        <v>#REF!</v>
      </c>
      <c r="GB98" s="1364" t="e">
        <f t="shared" si="380"/>
        <v>#REF!</v>
      </c>
      <c r="GC98" s="1364" t="e">
        <f t="shared" si="380"/>
        <v>#REF!</v>
      </c>
      <c r="GD98" s="1364" t="e">
        <f t="shared" si="380"/>
        <v>#REF!</v>
      </c>
      <c r="GE98" s="1364" t="e">
        <f t="shared" si="380"/>
        <v>#REF!</v>
      </c>
      <c r="GF98" s="1364" t="e">
        <f t="shared" si="380"/>
        <v>#REF!</v>
      </c>
      <c r="GG98" s="1364" t="e">
        <f t="shared" si="380"/>
        <v>#REF!</v>
      </c>
      <c r="GH98" s="1364" t="e">
        <f t="shared" si="380"/>
        <v>#REF!</v>
      </c>
      <c r="GI98" s="1364" t="e">
        <f t="shared" si="380"/>
        <v>#REF!</v>
      </c>
      <c r="GJ98" s="1364" t="e">
        <f t="shared" si="380"/>
        <v>#REF!</v>
      </c>
      <c r="GK98" s="1364" t="e">
        <f t="shared" si="381"/>
        <v>#REF!</v>
      </c>
      <c r="GL98" s="1364" t="e">
        <f t="shared" si="381"/>
        <v>#REF!</v>
      </c>
      <c r="GM98" s="1364" t="e">
        <f t="shared" si="381"/>
        <v>#REF!</v>
      </c>
      <c r="GN98" s="1364" t="e">
        <f t="shared" si="381"/>
        <v>#REF!</v>
      </c>
      <c r="GO98" s="1364" t="e">
        <f t="shared" si="381"/>
        <v>#REF!</v>
      </c>
      <c r="GP98" s="1364" t="e">
        <f t="shared" si="381"/>
        <v>#REF!</v>
      </c>
      <c r="GQ98" s="1364" t="e">
        <f t="shared" si="381"/>
        <v>#REF!</v>
      </c>
      <c r="GR98" s="1364" t="e">
        <f t="shared" si="381"/>
        <v>#REF!</v>
      </c>
      <c r="GS98" s="1364" t="e">
        <f t="shared" si="381"/>
        <v>#REF!</v>
      </c>
      <c r="GT98" s="1364" t="e">
        <f t="shared" si="381"/>
        <v>#REF!</v>
      </c>
      <c r="GU98" s="1364" t="e">
        <f t="shared" si="381"/>
        <v>#REF!</v>
      </c>
      <c r="GV98" s="1364" t="e">
        <f t="shared" si="381"/>
        <v>#REF!</v>
      </c>
      <c r="GW98" s="1364" t="e">
        <f t="shared" si="381"/>
        <v>#REF!</v>
      </c>
      <c r="GX98" s="1364" t="e">
        <f t="shared" si="381"/>
        <v>#REF!</v>
      </c>
      <c r="GY98" s="1364" t="e">
        <f t="shared" si="381"/>
        <v>#REF!</v>
      </c>
      <c r="GZ98" s="1364" t="e">
        <f t="shared" si="381"/>
        <v>#REF!</v>
      </c>
      <c r="HA98" s="1364" t="e">
        <f t="shared" si="382"/>
        <v>#REF!</v>
      </c>
      <c r="HB98" s="1364" t="e">
        <f t="shared" si="382"/>
        <v>#REF!</v>
      </c>
      <c r="HC98" s="1364" t="e">
        <f t="shared" si="382"/>
        <v>#REF!</v>
      </c>
      <c r="HD98" s="1364" t="e">
        <f t="shared" si="382"/>
        <v>#REF!</v>
      </c>
      <c r="HE98" s="1364" t="e">
        <f t="shared" si="382"/>
        <v>#REF!</v>
      </c>
      <c r="HF98" s="1364" t="e">
        <f t="shared" si="382"/>
        <v>#REF!</v>
      </c>
      <c r="HG98" s="1364" t="e">
        <f t="shared" si="382"/>
        <v>#REF!</v>
      </c>
      <c r="HH98" s="1364" t="e">
        <f t="shared" si="382"/>
        <v>#REF!</v>
      </c>
      <c r="HI98" s="1364" t="e">
        <f t="shared" si="382"/>
        <v>#REF!</v>
      </c>
      <c r="HJ98" s="1364" t="e">
        <f t="shared" si="382"/>
        <v>#REF!</v>
      </c>
      <c r="HK98" s="1364" t="e">
        <f t="shared" si="382"/>
        <v>#REF!</v>
      </c>
      <c r="HL98" s="1364" t="e">
        <f t="shared" si="382"/>
        <v>#REF!</v>
      </c>
      <c r="HM98" s="1364" t="e">
        <f t="shared" si="382"/>
        <v>#REF!</v>
      </c>
      <c r="HN98" s="1364" t="e">
        <f t="shared" si="382"/>
        <v>#REF!</v>
      </c>
      <c r="HO98" s="1364" t="e">
        <f t="shared" si="382"/>
        <v>#REF!</v>
      </c>
      <c r="HP98" s="1364" t="e">
        <f t="shared" si="382"/>
        <v>#REF!</v>
      </c>
      <c r="HQ98" s="1364" t="e">
        <f t="shared" si="383"/>
        <v>#REF!</v>
      </c>
      <c r="HR98" s="1364" t="e">
        <f t="shared" si="383"/>
        <v>#REF!</v>
      </c>
      <c r="HS98" s="1364" t="e">
        <f t="shared" si="383"/>
        <v>#REF!</v>
      </c>
      <c r="HT98" s="1364" t="e">
        <f t="shared" si="383"/>
        <v>#REF!</v>
      </c>
      <c r="HU98" s="1364" t="e">
        <f t="shared" si="383"/>
        <v>#REF!</v>
      </c>
      <c r="HV98" s="1364" t="e">
        <f t="shared" si="383"/>
        <v>#REF!</v>
      </c>
      <c r="HW98" s="1364" t="e">
        <f t="shared" si="383"/>
        <v>#REF!</v>
      </c>
      <c r="HX98" s="1364" t="e">
        <f t="shared" si="383"/>
        <v>#REF!</v>
      </c>
      <c r="HY98" s="1364" t="e">
        <f t="shared" si="383"/>
        <v>#REF!</v>
      </c>
      <c r="HZ98" s="1364" t="e">
        <f t="shared" si="383"/>
        <v>#REF!</v>
      </c>
      <c r="IA98" s="1364" t="e">
        <f t="shared" si="383"/>
        <v>#REF!</v>
      </c>
      <c r="IB98" s="1364" t="e">
        <f t="shared" si="383"/>
        <v>#REF!</v>
      </c>
      <c r="IC98" s="1364" t="e">
        <f t="shared" si="383"/>
        <v>#REF!</v>
      </c>
      <c r="ID98" s="1364" t="e">
        <f t="shared" si="383"/>
        <v>#REF!</v>
      </c>
      <c r="IE98" s="1364" t="e">
        <f t="shared" si="383"/>
        <v>#REF!</v>
      </c>
      <c r="IF98" s="1364" t="e">
        <f t="shared" si="383"/>
        <v>#REF!</v>
      </c>
      <c r="IG98" s="1364" t="e">
        <f t="shared" si="384"/>
        <v>#REF!</v>
      </c>
      <c r="IH98" s="1364" t="e">
        <f t="shared" si="384"/>
        <v>#REF!</v>
      </c>
      <c r="II98" s="1364" t="e">
        <f t="shared" si="384"/>
        <v>#REF!</v>
      </c>
      <c r="IJ98" s="1364" t="e">
        <f t="shared" si="384"/>
        <v>#REF!</v>
      </c>
      <c r="IK98" s="1364" t="e">
        <f t="shared" si="384"/>
        <v>#REF!</v>
      </c>
      <c r="IL98" s="1364" t="e">
        <f t="shared" si="384"/>
        <v>#REF!</v>
      </c>
      <c r="IM98" s="1364" t="e">
        <f t="shared" si="384"/>
        <v>#REF!</v>
      </c>
      <c r="IN98" s="1364" t="e">
        <f t="shared" si="384"/>
        <v>#REF!</v>
      </c>
      <c r="IO98" s="1364" t="e">
        <f t="shared" si="384"/>
        <v>#REF!</v>
      </c>
      <c r="IP98" s="1364" t="e">
        <f t="shared" si="384"/>
        <v>#REF!</v>
      </c>
      <c r="IQ98" s="1364" t="e">
        <f t="shared" si="384"/>
        <v>#REF!</v>
      </c>
      <c r="IR98" s="1364" t="e">
        <f t="shared" si="384"/>
        <v>#REF!</v>
      </c>
      <c r="IS98" s="1364" t="e">
        <f t="shared" si="384"/>
        <v>#REF!</v>
      </c>
      <c r="IT98" s="1364" t="e">
        <f t="shared" si="384"/>
        <v>#REF!</v>
      </c>
      <c r="IU98" s="1364" t="e">
        <f t="shared" si="384"/>
        <v>#REF!</v>
      </c>
      <c r="IV98" s="1364" t="e">
        <f t="shared" si="384"/>
        <v>#REF!</v>
      </c>
      <c r="IW98" s="1364" t="e">
        <f t="shared" si="385"/>
        <v>#REF!</v>
      </c>
      <c r="IX98" s="1364" t="e">
        <f t="shared" si="385"/>
        <v>#REF!</v>
      </c>
      <c r="IY98" s="1364" t="e">
        <f t="shared" si="385"/>
        <v>#REF!</v>
      </c>
      <c r="IZ98" s="1364" t="e">
        <f t="shared" si="385"/>
        <v>#REF!</v>
      </c>
      <c r="JA98" s="1364" t="e">
        <f t="shared" si="385"/>
        <v>#REF!</v>
      </c>
      <c r="JB98" s="1364" t="e">
        <f t="shared" si="385"/>
        <v>#REF!</v>
      </c>
      <c r="JC98" s="1364" t="e">
        <f t="shared" si="385"/>
        <v>#REF!</v>
      </c>
      <c r="JD98" s="1364" t="e">
        <f t="shared" si="385"/>
        <v>#REF!</v>
      </c>
      <c r="JE98" s="1364" t="e">
        <f t="shared" si="385"/>
        <v>#REF!</v>
      </c>
      <c r="JF98" s="1364" t="e">
        <f t="shared" si="385"/>
        <v>#REF!</v>
      </c>
      <c r="JG98" s="1364" t="e">
        <f t="shared" si="385"/>
        <v>#REF!</v>
      </c>
      <c r="JH98" s="1364" t="e">
        <f t="shared" si="385"/>
        <v>#REF!</v>
      </c>
      <c r="JI98" s="1364" t="e">
        <f t="shared" si="385"/>
        <v>#REF!</v>
      </c>
      <c r="JJ98" s="1364" t="e">
        <f t="shared" si="385"/>
        <v>#REF!</v>
      </c>
      <c r="JK98" s="1364" t="e">
        <f t="shared" si="385"/>
        <v>#REF!</v>
      </c>
      <c r="JL98" s="1364" t="e">
        <f t="shared" si="385"/>
        <v>#REF!</v>
      </c>
      <c r="JM98" s="1364" t="e">
        <f t="shared" si="386"/>
        <v>#REF!</v>
      </c>
      <c r="JN98" s="1364" t="e">
        <f t="shared" si="386"/>
        <v>#REF!</v>
      </c>
      <c r="JO98" s="1364" t="e">
        <f t="shared" si="386"/>
        <v>#REF!</v>
      </c>
      <c r="JP98" s="1364" t="e">
        <f t="shared" si="386"/>
        <v>#REF!</v>
      </c>
      <c r="JQ98" s="1364" t="e">
        <f t="shared" si="386"/>
        <v>#REF!</v>
      </c>
      <c r="JR98" s="1364" t="e">
        <f t="shared" si="386"/>
        <v>#REF!</v>
      </c>
      <c r="JS98" s="1364" t="e">
        <f t="shared" si="386"/>
        <v>#REF!</v>
      </c>
      <c r="JT98" s="1364" t="e">
        <f t="shared" si="386"/>
        <v>#REF!</v>
      </c>
      <c r="JU98" s="1364" t="e">
        <f t="shared" si="386"/>
        <v>#REF!</v>
      </c>
      <c r="JV98" s="1364" t="e">
        <f t="shared" si="386"/>
        <v>#REF!</v>
      </c>
      <c r="JW98" s="1364" t="e">
        <f t="shared" si="386"/>
        <v>#REF!</v>
      </c>
      <c r="JX98" s="1364" t="e">
        <f t="shared" si="386"/>
        <v>#REF!</v>
      </c>
      <c r="JY98" s="1364" t="e">
        <f t="shared" si="386"/>
        <v>#REF!</v>
      </c>
      <c r="JZ98" s="1364" t="e">
        <f t="shared" si="386"/>
        <v>#REF!</v>
      </c>
      <c r="KA98" s="1364" t="e">
        <f t="shared" si="386"/>
        <v>#REF!</v>
      </c>
      <c r="KB98" s="1364" t="e">
        <f t="shared" si="386"/>
        <v>#REF!</v>
      </c>
      <c r="KC98" s="1364" t="e">
        <f t="shared" si="387"/>
        <v>#REF!</v>
      </c>
      <c r="KD98" s="1364" t="e">
        <f t="shared" si="387"/>
        <v>#REF!</v>
      </c>
      <c r="KE98" s="1364" t="e">
        <f t="shared" si="387"/>
        <v>#REF!</v>
      </c>
      <c r="KF98" s="1364" t="e">
        <f t="shared" si="387"/>
        <v>#REF!</v>
      </c>
      <c r="KG98" s="1364" t="e">
        <f t="shared" si="387"/>
        <v>#REF!</v>
      </c>
      <c r="KH98" s="1364" t="e">
        <f t="shared" si="387"/>
        <v>#REF!</v>
      </c>
      <c r="KI98" s="1364" t="e">
        <f t="shared" si="387"/>
        <v>#REF!</v>
      </c>
      <c r="KJ98" s="1364" t="e">
        <f t="shared" si="387"/>
        <v>#REF!</v>
      </c>
      <c r="KK98" s="1364" t="e">
        <f t="shared" si="387"/>
        <v>#REF!</v>
      </c>
      <c r="KL98" s="1364" t="e">
        <f t="shared" si="387"/>
        <v>#REF!</v>
      </c>
      <c r="KM98" s="1364" t="e">
        <f t="shared" si="387"/>
        <v>#REF!</v>
      </c>
      <c r="KN98" s="1364" t="e">
        <f t="shared" si="387"/>
        <v>#REF!</v>
      </c>
      <c r="KO98" s="1364" t="e">
        <f t="shared" si="387"/>
        <v>#REF!</v>
      </c>
      <c r="KP98" s="1364" t="e">
        <f t="shared" si="387"/>
        <v>#REF!</v>
      </c>
      <c r="KQ98" s="1364" t="e">
        <f t="shared" si="387"/>
        <v>#REF!</v>
      </c>
      <c r="KR98" s="1364" t="e">
        <f t="shared" si="387"/>
        <v>#REF!</v>
      </c>
      <c r="KS98" s="1364" t="e">
        <f t="shared" si="388"/>
        <v>#REF!</v>
      </c>
      <c r="KT98" s="1364" t="e">
        <f t="shared" si="388"/>
        <v>#REF!</v>
      </c>
      <c r="KU98" s="1364" t="e">
        <f t="shared" si="388"/>
        <v>#REF!</v>
      </c>
      <c r="KV98" s="1364" t="e">
        <f t="shared" si="388"/>
        <v>#REF!</v>
      </c>
      <c r="KW98" s="1364" t="e">
        <f t="shared" si="388"/>
        <v>#REF!</v>
      </c>
      <c r="KX98" s="1364" t="e">
        <f t="shared" si="388"/>
        <v>#REF!</v>
      </c>
      <c r="KY98" s="1364" t="e">
        <f t="shared" si="388"/>
        <v>#REF!</v>
      </c>
      <c r="KZ98" s="1364" t="e">
        <f t="shared" si="388"/>
        <v>#REF!</v>
      </c>
      <c r="LA98" s="1364" t="e">
        <f t="shared" si="388"/>
        <v>#REF!</v>
      </c>
      <c r="LB98" s="1364" t="e">
        <f t="shared" si="388"/>
        <v>#REF!</v>
      </c>
      <c r="LC98" s="1364" t="e">
        <f t="shared" si="388"/>
        <v>#REF!</v>
      </c>
      <c r="LD98" s="1364" t="e">
        <f t="shared" si="388"/>
        <v>#REF!</v>
      </c>
      <c r="LE98" s="1364" t="e">
        <f t="shared" si="388"/>
        <v>#REF!</v>
      </c>
      <c r="LF98" s="1364" t="e">
        <f t="shared" si="388"/>
        <v>#REF!</v>
      </c>
      <c r="LG98" s="1364" t="e">
        <f t="shared" si="388"/>
        <v>#REF!</v>
      </c>
      <c r="LH98" s="1364" t="e">
        <f t="shared" si="388"/>
        <v>#REF!</v>
      </c>
      <c r="LI98" s="1364" t="e">
        <f t="shared" si="389"/>
        <v>#REF!</v>
      </c>
      <c r="LJ98" s="1364" t="e">
        <f t="shared" si="389"/>
        <v>#REF!</v>
      </c>
      <c r="LK98" s="1364" t="e">
        <f t="shared" si="389"/>
        <v>#REF!</v>
      </c>
      <c r="LL98" s="1364" t="e">
        <f t="shared" si="389"/>
        <v>#REF!</v>
      </c>
      <c r="LM98" s="1364" t="e">
        <f t="shared" si="389"/>
        <v>#REF!</v>
      </c>
      <c r="LN98" s="1364" t="e">
        <f t="shared" si="389"/>
        <v>#REF!</v>
      </c>
      <c r="LO98" s="1364" t="e">
        <f t="shared" si="389"/>
        <v>#REF!</v>
      </c>
      <c r="LP98" s="1364" t="e">
        <f t="shared" si="389"/>
        <v>#REF!</v>
      </c>
      <c r="LQ98" s="1364" t="e">
        <f t="shared" si="389"/>
        <v>#REF!</v>
      </c>
      <c r="LR98" s="1364" t="e">
        <f t="shared" si="389"/>
        <v>#REF!</v>
      </c>
      <c r="LS98" s="1364" t="e">
        <f t="shared" si="389"/>
        <v>#REF!</v>
      </c>
      <c r="LT98" s="1364" t="e">
        <f t="shared" si="389"/>
        <v>#REF!</v>
      </c>
      <c r="LU98" s="1364" t="e">
        <f t="shared" si="389"/>
        <v>#REF!</v>
      </c>
      <c r="LV98" s="1364" t="e">
        <f t="shared" si="389"/>
        <v>#REF!</v>
      </c>
      <c r="LW98" s="1364" t="e">
        <f t="shared" si="389"/>
        <v>#REF!</v>
      </c>
      <c r="LX98" s="1364" t="e">
        <f t="shared" si="389"/>
        <v>#REF!</v>
      </c>
      <c r="LY98" s="1364" t="e">
        <f t="shared" si="390"/>
        <v>#REF!</v>
      </c>
      <c r="LZ98" s="1364" t="e">
        <f t="shared" si="390"/>
        <v>#REF!</v>
      </c>
      <c r="MA98" s="1364" t="e">
        <f t="shared" si="390"/>
        <v>#REF!</v>
      </c>
      <c r="MB98" s="1364" t="e">
        <f t="shared" si="390"/>
        <v>#REF!</v>
      </c>
      <c r="MC98" s="1364" t="e">
        <f t="shared" si="390"/>
        <v>#REF!</v>
      </c>
      <c r="MD98" s="1364" t="e">
        <f t="shared" si="390"/>
        <v>#REF!</v>
      </c>
      <c r="ME98" s="1364" t="e">
        <f t="shared" si="390"/>
        <v>#REF!</v>
      </c>
      <c r="MF98" s="1364" t="e">
        <f t="shared" si="390"/>
        <v>#REF!</v>
      </c>
      <c r="MG98" s="1364" t="e">
        <f t="shared" si="390"/>
        <v>#REF!</v>
      </c>
      <c r="MH98" s="1364" t="e">
        <f t="shared" si="390"/>
        <v>#REF!</v>
      </c>
      <c r="MI98" s="1364" t="e">
        <f t="shared" si="390"/>
        <v>#REF!</v>
      </c>
      <c r="MJ98" s="1364" t="e">
        <f t="shared" si="390"/>
        <v>#REF!</v>
      </c>
      <c r="MK98" s="1364" t="e">
        <f t="shared" si="390"/>
        <v>#REF!</v>
      </c>
      <c r="ML98" s="1364" t="e">
        <f t="shared" si="390"/>
        <v>#REF!</v>
      </c>
      <c r="MM98" s="1364" t="e">
        <f t="shared" si="390"/>
        <v>#REF!</v>
      </c>
      <c r="MN98" s="1364" t="e">
        <f t="shared" si="390"/>
        <v>#REF!</v>
      </c>
      <c r="MO98" s="1364" t="e">
        <f t="shared" si="391"/>
        <v>#REF!</v>
      </c>
      <c r="MP98" s="1364" t="e">
        <f t="shared" si="391"/>
        <v>#REF!</v>
      </c>
      <c r="MQ98" s="1364" t="e">
        <f t="shared" si="391"/>
        <v>#REF!</v>
      </c>
      <c r="MR98" s="1364" t="e">
        <f t="shared" si="391"/>
        <v>#REF!</v>
      </c>
      <c r="MS98" s="1364" t="e">
        <f t="shared" si="391"/>
        <v>#REF!</v>
      </c>
      <c r="MT98" s="1364" t="e">
        <f t="shared" si="391"/>
        <v>#REF!</v>
      </c>
      <c r="MU98" s="1364" t="e">
        <f t="shared" si="391"/>
        <v>#REF!</v>
      </c>
      <c r="MV98" s="1364" t="e">
        <f t="shared" si="391"/>
        <v>#REF!</v>
      </c>
      <c r="MW98" s="1364" t="e">
        <f t="shared" si="391"/>
        <v>#REF!</v>
      </c>
      <c r="MX98" s="1364" t="e">
        <f t="shared" si="391"/>
        <v>#REF!</v>
      </c>
      <c r="MY98" s="1364" t="e">
        <f t="shared" si="391"/>
        <v>#REF!</v>
      </c>
      <c r="MZ98" s="1364" t="e">
        <f t="shared" si="391"/>
        <v>#REF!</v>
      </c>
      <c r="NA98" s="1364" t="e">
        <f t="shared" si="391"/>
        <v>#REF!</v>
      </c>
      <c r="NB98" s="1364" t="e">
        <f t="shared" si="391"/>
        <v>#REF!</v>
      </c>
      <c r="NC98" s="1364" t="e">
        <f t="shared" si="391"/>
        <v>#REF!</v>
      </c>
      <c r="ND98" s="1364" t="e">
        <f t="shared" si="391"/>
        <v>#REF!</v>
      </c>
      <c r="NE98" s="1364" t="e">
        <f t="shared" si="392"/>
        <v>#REF!</v>
      </c>
      <c r="NF98" s="1364" t="e">
        <f t="shared" si="392"/>
        <v>#REF!</v>
      </c>
      <c r="NG98" s="1364" t="e">
        <f t="shared" si="392"/>
        <v>#REF!</v>
      </c>
      <c r="NH98" s="1364" t="e">
        <f t="shared" si="392"/>
        <v>#REF!</v>
      </c>
      <c r="NI98" s="1364" t="e">
        <f t="shared" si="392"/>
        <v>#REF!</v>
      </c>
      <c r="NJ98" s="1364" t="e">
        <f t="shared" si="392"/>
        <v>#REF!</v>
      </c>
      <c r="NK98" s="1364" t="e">
        <f t="shared" si="392"/>
        <v>#REF!</v>
      </c>
      <c r="NL98" s="1364" t="e">
        <f t="shared" si="392"/>
        <v>#REF!</v>
      </c>
      <c r="NM98" s="1364" t="e">
        <f t="shared" si="392"/>
        <v>#REF!</v>
      </c>
      <c r="NN98" s="1364" t="e">
        <f t="shared" si="392"/>
        <v>#REF!</v>
      </c>
      <c r="NO98" s="1364" t="e">
        <f t="shared" si="392"/>
        <v>#REF!</v>
      </c>
      <c r="NP98" s="1364" t="e">
        <f t="shared" si="392"/>
        <v>#REF!</v>
      </c>
      <c r="NQ98" s="1364" t="e">
        <f t="shared" si="392"/>
        <v>#REF!</v>
      </c>
      <c r="NR98" s="1364" t="e">
        <f t="shared" si="392"/>
        <v>#REF!</v>
      </c>
      <c r="NS98" s="1364" t="e">
        <f t="shared" si="392"/>
        <v>#REF!</v>
      </c>
      <c r="NT98" s="1364" t="e">
        <f t="shared" si="392"/>
        <v>#REF!</v>
      </c>
      <c r="NU98" s="1364" t="e">
        <f t="shared" si="393"/>
        <v>#REF!</v>
      </c>
      <c r="NV98" s="1364" t="e">
        <f t="shared" si="393"/>
        <v>#REF!</v>
      </c>
      <c r="NW98" s="1364" t="e">
        <f t="shared" si="393"/>
        <v>#REF!</v>
      </c>
      <c r="NX98" s="1364" t="e">
        <f t="shared" si="393"/>
        <v>#REF!</v>
      </c>
      <c r="NY98" s="1364" t="e">
        <f t="shared" si="393"/>
        <v>#REF!</v>
      </c>
      <c r="NZ98" s="1364" t="e">
        <f t="shared" si="393"/>
        <v>#REF!</v>
      </c>
      <c r="OA98" s="1364" t="e">
        <f t="shared" si="393"/>
        <v>#REF!</v>
      </c>
      <c r="OB98" s="1364" t="e">
        <f t="shared" si="393"/>
        <v>#REF!</v>
      </c>
      <c r="OC98" s="1364" t="e">
        <f t="shared" si="393"/>
        <v>#REF!</v>
      </c>
      <c r="OD98" s="1364" t="e">
        <f t="shared" si="393"/>
        <v>#REF!</v>
      </c>
      <c r="OE98" s="1364" t="e">
        <f t="shared" si="393"/>
        <v>#REF!</v>
      </c>
      <c r="OF98" s="1364" t="e">
        <f t="shared" si="393"/>
        <v>#REF!</v>
      </c>
      <c r="OG98" s="1364" t="e">
        <f t="shared" si="393"/>
        <v>#REF!</v>
      </c>
      <c r="OH98" s="1364" t="e">
        <f t="shared" si="393"/>
        <v>#REF!</v>
      </c>
      <c r="OI98" s="1364" t="e">
        <f t="shared" si="393"/>
        <v>#REF!</v>
      </c>
      <c r="OJ98" s="1364" t="e">
        <f t="shared" si="393"/>
        <v>#REF!</v>
      </c>
      <c r="OK98" s="1364" t="e">
        <f t="shared" si="394"/>
        <v>#REF!</v>
      </c>
      <c r="OL98" s="1364" t="e">
        <f t="shared" si="394"/>
        <v>#REF!</v>
      </c>
      <c r="OM98" s="1364" t="e">
        <f t="shared" si="394"/>
        <v>#REF!</v>
      </c>
      <c r="ON98" s="1364" t="e">
        <f t="shared" si="394"/>
        <v>#REF!</v>
      </c>
      <c r="OO98" s="1364" t="e">
        <f t="shared" si="394"/>
        <v>#REF!</v>
      </c>
      <c r="OP98" s="1364" t="e">
        <f t="shared" si="394"/>
        <v>#REF!</v>
      </c>
      <c r="OQ98" s="1364" t="e">
        <f t="shared" si="394"/>
        <v>#REF!</v>
      </c>
      <c r="OR98" s="1364" t="e">
        <f t="shared" si="394"/>
        <v>#REF!</v>
      </c>
      <c r="OS98" s="1364" t="e">
        <f t="shared" si="394"/>
        <v>#REF!</v>
      </c>
      <c r="OT98" s="1364" t="e">
        <f t="shared" si="394"/>
        <v>#REF!</v>
      </c>
      <c r="OU98" s="1364" t="e">
        <f t="shared" si="394"/>
        <v>#REF!</v>
      </c>
      <c r="OV98" s="1364" t="e">
        <f t="shared" si="394"/>
        <v>#REF!</v>
      </c>
      <c r="OW98" s="1364" t="e">
        <f t="shared" si="394"/>
        <v>#REF!</v>
      </c>
      <c r="OX98" s="1364" t="e">
        <f t="shared" si="394"/>
        <v>#REF!</v>
      </c>
      <c r="OY98" s="1364" t="e">
        <f t="shared" si="394"/>
        <v>#REF!</v>
      </c>
      <c r="OZ98" s="1364" t="e">
        <f t="shared" si="394"/>
        <v>#REF!</v>
      </c>
      <c r="PA98" s="1364" t="e">
        <f t="shared" si="395"/>
        <v>#REF!</v>
      </c>
      <c r="PB98" s="1364" t="e">
        <f t="shared" si="395"/>
        <v>#REF!</v>
      </c>
      <c r="PC98" s="1364" t="e">
        <f t="shared" si="395"/>
        <v>#REF!</v>
      </c>
      <c r="PD98" s="1364" t="e">
        <f t="shared" si="395"/>
        <v>#REF!</v>
      </c>
      <c r="PE98" s="1364" t="e">
        <f t="shared" si="395"/>
        <v>#REF!</v>
      </c>
      <c r="PF98" s="1364" t="e">
        <f t="shared" si="395"/>
        <v>#REF!</v>
      </c>
      <c r="PG98" s="1364" t="e">
        <f t="shared" si="395"/>
        <v>#REF!</v>
      </c>
      <c r="PH98" s="1364" t="e">
        <f t="shared" si="395"/>
        <v>#REF!</v>
      </c>
      <c r="PI98" s="1364" t="e">
        <f t="shared" si="395"/>
        <v>#REF!</v>
      </c>
      <c r="PJ98" s="1364" t="e">
        <f t="shared" si="395"/>
        <v>#REF!</v>
      </c>
      <c r="PK98" s="1364" t="e">
        <f t="shared" si="395"/>
        <v>#REF!</v>
      </c>
      <c r="PL98" s="1364" t="e">
        <f t="shared" si="395"/>
        <v>#REF!</v>
      </c>
      <c r="PM98" s="1364" t="e">
        <f t="shared" si="395"/>
        <v>#REF!</v>
      </c>
      <c r="PN98" s="1364" t="e">
        <f t="shared" si="395"/>
        <v>#REF!</v>
      </c>
      <c r="PO98" s="1364" t="e">
        <f t="shared" si="395"/>
        <v>#REF!</v>
      </c>
      <c r="PP98" s="1364" t="e">
        <f t="shared" si="395"/>
        <v>#REF!</v>
      </c>
      <c r="PQ98" s="1364" t="e">
        <f t="shared" si="396"/>
        <v>#REF!</v>
      </c>
      <c r="PR98" s="1364" t="e">
        <f t="shared" si="396"/>
        <v>#REF!</v>
      </c>
      <c r="PS98" s="1364" t="e">
        <f t="shared" si="396"/>
        <v>#REF!</v>
      </c>
      <c r="PT98" s="1364" t="e">
        <f t="shared" si="396"/>
        <v>#REF!</v>
      </c>
      <c r="PU98" s="1364" t="e">
        <f t="shared" si="396"/>
        <v>#REF!</v>
      </c>
      <c r="PV98" s="1364" t="e">
        <f t="shared" si="396"/>
        <v>#REF!</v>
      </c>
      <c r="PW98" s="1364" t="e">
        <f t="shared" si="396"/>
        <v>#REF!</v>
      </c>
      <c r="PX98" s="1364" t="e">
        <f t="shared" si="396"/>
        <v>#REF!</v>
      </c>
      <c r="PY98" s="1364" t="e">
        <f t="shared" si="396"/>
        <v>#REF!</v>
      </c>
      <c r="PZ98" s="1364" t="e">
        <f t="shared" si="396"/>
        <v>#REF!</v>
      </c>
      <c r="QA98" s="1364" t="e">
        <f t="shared" si="396"/>
        <v>#REF!</v>
      </c>
      <c r="QB98" s="1364" t="e">
        <f t="shared" si="396"/>
        <v>#REF!</v>
      </c>
      <c r="QC98" s="1364" t="e">
        <f t="shared" si="396"/>
        <v>#REF!</v>
      </c>
      <c r="QD98" s="1364" t="e">
        <f t="shared" si="396"/>
        <v>#REF!</v>
      </c>
      <c r="QE98" s="1364" t="e">
        <f t="shared" si="396"/>
        <v>#REF!</v>
      </c>
      <c r="QF98" s="1364" t="e">
        <f t="shared" si="396"/>
        <v>#REF!</v>
      </c>
      <c r="QG98" s="1364" t="e">
        <f t="shared" si="370"/>
        <v>#REF!</v>
      </c>
      <c r="QH98" s="1364" t="e">
        <f t="shared" si="370"/>
        <v>#REF!</v>
      </c>
      <c r="QI98" s="1364" t="e">
        <f t="shared" si="370"/>
        <v>#REF!</v>
      </c>
      <c r="QJ98" s="1364" t="e">
        <f t="shared" si="370"/>
        <v>#REF!</v>
      </c>
    </row>
    <row r="99" spans="1:452" s="1352" customFormat="1" ht="14.4" x14ac:dyDescent="0.25">
      <c r="A99" s="1352">
        <f t="shared" si="285"/>
        <v>1</v>
      </c>
      <c r="B99" s="1353" t="s">
        <v>1140</v>
      </c>
      <c r="C99" s="1354" t="s">
        <v>1122</v>
      </c>
      <c r="D99" s="1371" t="s">
        <v>1121</v>
      </c>
      <c r="E99" s="1355" t="s">
        <v>453</v>
      </c>
      <c r="F99" s="608">
        <v>430</v>
      </c>
      <c r="G99" s="1372" t="s">
        <v>383</v>
      </c>
      <c r="H99" s="1355" t="s">
        <v>270</v>
      </c>
      <c r="I99" s="1355" t="s">
        <v>800</v>
      </c>
      <c r="J99" s="1355">
        <f t="shared" si="323"/>
        <v>10</v>
      </c>
      <c r="K99" s="1356">
        <v>0.47649999999999998</v>
      </c>
      <c r="L99" s="1357" t="s">
        <v>490</v>
      </c>
      <c r="M99" s="1358">
        <f t="shared" si="286"/>
        <v>184.97100000000003</v>
      </c>
      <c r="N99" s="1358">
        <f t="shared" si="324"/>
        <v>79537.530000000013</v>
      </c>
      <c r="O99" s="1359">
        <f t="shared" si="287"/>
        <v>0.2097</v>
      </c>
      <c r="P99" s="1373">
        <f t="shared" si="344"/>
        <v>96216.55004100001</v>
      </c>
      <c r="Q99" s="1360">
        <v>0.02</v>
      </c>
      <c r="R99" s="1373">
        <f t="shared" si="289"/>
        <v>1924.3310008200003</v>
      </c>
      <c r="S99" s="1360">
        <v>0</v>
      </c>
      <c r="T99" s="1358">
        <v>0</v>
      </c>
      <c r="U99" s="1360">
        <f t="shared" si="290"/>
        <v>0.25</v>
      </c>
      <c r="V99" s="1358">
        <f t="shared" si="291"/>
        <v>481.08275020500008</v>
      </c>
      <c r="W99" s="1360">
        <v>0.01</v>
      </c>
      <c r="X99" s="1358">
        <f t="shared" si="292"/>
        <v>962.16550041000016</v>
      </c>
      <c r="Y99" s="1360">
        <v>0.125</v>
      </c>
      <c r="Z99" s="1358">
        <f t="shared" si="293"/>
        <v>12027.068755125001</v>
      </c>
      <c r="AA99" s="1361">
        <f t="shared" si="294"/>
        <v>111611.19804756001</v>
      </c>
      <c r="AB99" s="1362">
        <f t="shared" si="325"/>
        <v>25</v>
      </c>
      <c r="AC99" s="1362">
        <f t="shared" si="295"/>
        <v>48</v>
      </c>
      <c r="AD99" s="1352" t="e">
        <f t="shared" si="206"/>
        <v>#REF!</v>
      </c>
      <c r="AG99" s="1363" t="e">
        <f t="shared" si="398"/>
        <v>#REF!</v>
      </c>
      <c r="AH99" s="1364" t="e">
        <f t="shared" si="398"/>
        <v>#REF!</v>
      </c>
      <c r="AI99" s="1364" t="e">
        <f t="shared" si="398"/>
        <v>#REF!</v>
      </c>
      <c r="AJ99" s="1364" t="e">
        <f t="shared" si="398"/>
        <v>#REF!</v>
      </c>
      <c r="AK99" s="1364" t="e">
        <f t="shared" si="398"/>
        <v>#REF!</v>
      </c>
      <c r="AL99" s="1364" t="e">
        <f t="shared" si="398"/>
        <v>#REF!</v>
      </c>
      <c r="AM99" s="1364" t="e">
        <f t="shared" si="398"/>
        <v>#REF!</v>
      </c>
      <c r="AN99" s="1364" t="e">
        <f t="shared" si="398"/>
        <v>#REF!</v>
      </c>
      <c r="AO99" s="1364" t="e">
        <f t="shared" si="398"/>
        <v>#REF!</v>
      </c>
      <c r="AP99" s="1364" t="e">
        <f t="shared" si="398"/>
        <v>#REF!</v>
      </c>
      <c r="AQ99" s="1364" t="e">
        <f t="shared" si="398"/>
        <v>#REF!</v>
      </c>
      <c r="AR99" s="1364" t="e">
        <f t="shared" si="398"/>
        <v>#REF!</v>
      </c>
      <c r="AS99" s="1364" t="e">
        <f t="shared" si="398"/>
        <v>#REF!</v>
      </c>
      <c r="AT99" s="1364" t="e">
        <f t="shared" si="398"/>
        <v>#REF!</v>
      </c>
      <c r="AU99" s="1364" t="e">
        <f t="shared" si="398"/>
        <v>#REF!</v>
      </c>
      <c r="AV99" s="1364" t="e">
        <f t="shared" si="397"/>
        <v>#REF!</v>
      </c>
      <c r="AW99" s="1364" t="e">
        <f t="shared" si="372"/>
        <v>#REF!</v>
      </c>
      <c r="AX99" s="1364" t="e">
        <f t="shared" si="372"/>
        <v>#REF!</v>
      </c>
      <c r="AY99" s="1364" t="e">
        <f t="shared" si="372"/>
        <v>#REF!</v>
      </c>
      <c r="AZ99" s="1364" t="e">
        <f t="shared" si="372"/>
        <v>#REF!</v>
      </c>
      <c r="BA99" s="1364" t="e">
        <f t="shared" si="372"/>
        <v>#REF!</v>
      </c>
      <c r="BB99" s="1364" t="e">
        <f t="shared" si="372"/>
        <v>#REF!</v>
      </c>
      <c r="BC99" s="1364" t="e">
        <f t="shared" si="372"/>
        <v>#REF!</v>
      </c>
      <c r="BD99" s="1364" t="e">
        <f t="shared" si="372"/>
        <v>#REF!</v>
      </c>
      <c r="BE99" s="1364" t="e">
        <f t="shared" si="372"/>
        <v>#REF!</v>
      </c>
      <c r="BF99" s="1364" t="e">
        <f t="shared" si="372"/>
        <v>#REF!</v>
      </c>
      <c r="BG99" s="1364" t="e">
        <f t="shared" si="372"/>
        <v>#REF!</v>
      </c>
      <c r="BH99" s="1364" t="e">
        <f t="shared" si="372"/>
        <v>#REF!</v>
      </c>
      <c r="BI99" s="1364" t="e">
        <f t="shared" si="372"/>
        <v>#REF!</v>
      </c>
      <c r="BJ99" s="1364" t="e">
        <f t="shared" si="372"/>
        <v>#REF!</v>
      </c>
      <c r="BK99" s="1364" t="e">
        <f t="shared" si="372"/>
        <v>#REF!</v>
      </c>
      <c r="BL99" s="1364" t="e">
        <f t="shared" si="372"/>
        <v>#REF!</v>
      </c>
      <c r="BM99" s="1364" t="e">
        <f t="shared" si="373"/>
        <v>#REF!</v>
      </c>
      <c r="BN99" s="1364" t="e">
        <f t="shared" si="373"/>
        <v>#REF!</v>
      </c>
      <c r="BO99" s="1364" t="e">
        <f t="shared" si="373"/>
        <v>#REF!</v>
      </c>
      <c r="BP99" s="1364" t="e">
        <f t="shared" si="373"/>
        <v>#REF!</v>
      </c>
      <c r="BQ99" s="1364" t="e">
        <f t="shared" si="373"/>
        <v>#REF!</v>
      </c>
      <c r="BR99" s="1364" t="e">
        <f t="shared" si="373"/>
        <v>#REF!</v>
      </c>
      <c r="BS99" s="1364" t="e">
        <f t="shared" si="373"/>
        <v>#REF!</v>
      </c>
      <c r="BT99" s="1364" t="e">
        <f t="shared" si="373"/>
        <v>#REF!</v>
      </c>
      <c r="BU99" s="1364" t="e">
        <f t="shared" si="373"/>
        <v>#REF!</v>
      </c>
      <c r="BV99" s="1364" t="e">
        <f t="shared" si="373"/>
        <v>#REF!</v>
      </c>
      <c r="BW99" s="1364" t="e">
        <f t="shared" si="373"/>
        <v>#REF!</v>
      </c>
      <c r="BX99" s="1364" t="e">
        <f t="shared" si="373"/>
        <v>#REF!</v>
      </c>
      <c r="BY99" s="1364" t="e">
        <f t="shared" si="373"/>
        <v>#REF!</v>
      </c>
      <c r="BZ99" s="1364" t="e">
        <f t="shared" si="373"/>
        <v>#REF!</v>
      </c>
      <c r="CA99" s="1364" t="e">
        <f t="shared" si="373"/>
        <v>#REF!</v>
      </c>
      <c r="CB99" s="1364" t="e">
        <f t="shared" si="373"/>
        <v>#REF!</v>
      </c>
      <c r="CC99" s="1364" t="e">
        <f t="shared" si="374"/>
        <v>#REF!</v>
      </c>
      <c r="CD99" s="1364" t="e">
        <f t="shared" si="374"/>
        <v>#REF!</v>
      </c>
      <c r="CE99" s="1364" t="e">
        <f t="shared" si="374"/>
        <v>#REF!</v>
      </c>
      <c r="CF99" s="1364" t="e">
        <f t="shared" si="374"/>
        <v>#REF!</v>
      </c>
      <c r="CG99" s="1364" t="e">
        <f t="shared" si="374"/>
        <v>#REF!</v>
      </c>
      <c r="CH99" s="1364" t="e">
        <f t="shared" si="374"/>
        <v>#REF!</v>
      </c>
      <c r="CI99" s="1364" t="e">
        <f t="shared" si="374"/>
        <v>#REF!</v>
      </c>
      <c r="CJ99" s="1364" t="e">
        <f t="shared" si="374"/>
        <v>#REF!</v>
      </c>
      <c r="CK99" s="1364" t="e">
        <f t="shared" si="374"/>
        <v>#REF!</v>
      </c>
      <c r="CL99" s="1364" t="e">
        <f t="shared" si="374"/>
        <v>#REF!</v>
      </c>
      <c r="CM99" s="1364" t="e">
        <f t="shared" si="374"/>
        <v>#REF!</v>
      </c>
      <c r="CN99" s="1364" t="e">
        <f t="shared" si="374"/>
        <v>#REF!</v>
      </c>
      <c r="CO99" s="1364" t="e">
        <f t="shared" si="374"/>
        <v>#REF!</v>
      </c>
      <c r="CP99" s="1364" t="e">
        <f t="shared" si="374"/>
        <v>#REF!</v>
      </c>
      <c r="CQ99" s="1364" t="e">
        <f t="shared" si="374"/>
        <v>#REF!</v>
      </c>
      <c r="CR99" s="1364" t="e">
        <f t="shared" si="374"/>
        <v>#REF!</v>
      </c>
      <c r="CS99" s="1364" t="e">
        <f t="shared" si="375"/>
        <v>#REF!</v>
      </c>
      <c r="CT99" s="1364" t="e">
        <f t="shared" si="375"/>
        <v>#REF!</v>
      </c>
      <c r="CU99" s="1364" t="e">
        <f t="shared" si="375"/>
        <v>#REF!</v>
      </c>
      <c r="CV99" s="1364" t="e">
        <f t="shared" si="375"/>
        <v>#REF!</v>
      </c>
      <c r="CW99" s="1364" t="e">
        <f t="shared" si="375"/>
        <v>#REF!</v>
      </c>
      <c r="CX99" s="1364" t="e">
        <f t="shared" si="375"/>
        <v>#REF!</v>
      </c>
      <c r="CY99" s="1364" t="e">
        <f t="shared" si="375"/>
        <v>#REF!</v>
      </c>
      <c r="CZ99" s="1364" t="e">
        <f t="shared" si="375"/>
        <v>#REF!</v>
      </c>
      <c r="DA99" s="1364" t="e">
        <f t="shared" si="375"/>
        <v>#REF!</v>
      </c>
      <c r="DB99" s="1364" t="e">
        <f t="shared" si="375"/>
        <v>#REF!</v>
      </c>
      <c r="DC99" s="1364" t="e">
        <f t="shared" si="375"/>
        <v>#REF!</v>
      </c>
      <c r="DD99" s="1364" t="e">
        <f t="shared" si="375"/>
        <v>#REF!</v>
      </c>
      <c r="DE99" s="1364" t="e">
        <f t="shared" si="375"/>
        <v>#REF!</v>
      </c>
      <c r="DF99" s="1364" t="e">
        <f t="shared" si="375"/>
        <v>#REF!</v>
      </c>
      <c r="DG99" s="1364" t="e">
        <f t="shared" si="375"/>
        <v>#REF!</v>
      </c>
      <c r="DH99" s="1364" t="e">
        <f t="shared" si="375"/>
        <v>#REF!</v>
      </c>
      <c r="DI99" s="1364" t="e">
        <f t="shared" si="376"/>
        <v>#REF!</v>
      </c>
      <c r="DJ99" s="1364" t="e">
        <f t="shared" si="376"/>
        <v>#REF!</v>
      </c>
      <c r="DK99" s="1364" t="e">
        <f t="shared" si="376"/>
        <v>#REF!</v>
      </c>
      <c r="DL99" s="1364" t="e">
        <f t="shared" si="376"/>
        <v>#REF!</v>
      </c>
      <c r="DM99" s="1364" t="e">
        <f t="shared" si="376"/>
        <v>#REF!</v>
      </c>
      <c r="DN99" s="1364" t="e">
        <f t="shared" si="376"/>
        <v>#REF!</v>
      </c>
      <c r="DO99" s="1364" t="e">
        <f t="shared" si="376"/>
        <v>#REF!</v>
      </c>
      <c r="DP99" s="1364" t="e">
        <f t="shared" si="376"/>
        <v>#REF!</v>
      </c>
      <c r="DQ99" s="1364" t="e">
        <f t="shared" si="376"/>
        <v>#REF!</v>
      </c>
      <c r="DR99" s="1364" t="e">
        <f t="shared" si="376"/>
        <v>#REF!</v>
      </c>
      <c r="DS99" s="1364" t="e">
        <f t="shared" si="376"/>
        <v>#REF!</v>
      </c>
      <c r="DT99" s="1364" t="e">
        <f t="shared" si="376"/>
        <v>#REF!</v>
      </c>
      <c r="DU99" s="1364" t="e">
        <f t="shared" si="376"/>
        <v>#REF!</v>
      </c>
      <c r="DV99" s="1364" t="e">
        <f t="shared" si="376"/>
        <v>#REF!</v>
      </c>
      <c r="DW99" s="1364" t="e">
        <f t="shared" si="376"/>
        <v>#REF!</v>
      </c>
      <c r="DX99" s="1364" t="e">
        <f t="shared" si="376"/>
        <v>#REF!</v>
      </c>
      <c r="DY99" s="1364" t="e">
        <f t="shared" si="377"/>
        <v>#REF!</v>
      </c>
      <c r="DZ99" s="1364" t="e">
        <f t="shared" si="377"/>
        <v>#REF!</v>
      </c>
      <c r="EA99" s="1364" t="e">
        <f t="shared" si="377"/>
        <v>#REF!</v>
      </c>
      <c r="EB99" s="1364" t="e">
        <f t="shared" si="377"/>
        <v>#REF!</v>
      </c>
      <c r="EC99" s="1364" t="e">
        <f t="shared" si="377"/>
        <v>#REF!</v>
      </c>
      <c r="ED99" s="1364" t="e">
        <f t="shared" si="377"/>
        <v>#REF!</v>
      </c>
      <c r="EE99" s="1364" t="e">
        <f t="shared" si="377"/>
        <v>#REF!</v>
      </c>
      <c r="EF99" s="1364" t="e">
        <f t="shared" si="377"/>
        <v>#REF!</v>
      </c>
      <c r="EG99" s="1364" t="e">
        <f t="shared" si="377"/>
        <v>#REF!</v>
      </c>
      <c r="EH99" s="1364" t="e">
        <f t="shared" si="377"/>
        <v>#REF!</v>
      </c>
      <c r="EI99" s="1364" t="e">
        <f t="shared" si="377"/>
        <v>#REF!</v>
      </c>
      <c r="EJ99" s="1364" t="e">
        <f t="shared" si="377"/>
        <v>#REF!</v>
      </c>
      <c r="EK99" s="1364" t="e">
        <f t="shared" si="377"/>
        <v>#REF!</v>
      </c>
      <c r="EL99" s="1364" t="e">
        <f t="shared" si="377"/>
        <v>#REF!</v>
      </c>
      <c r="EM99" s="1364" t="e">
        <f t="shared" si="377"/>
        <v>#REF!</v>
      </c>
      <c r="EN99" s="1364" t="e">
        <f t="shared" si="377"/>
        <v>#REF!</v>
      </c>
      <c r="EO99" s="1364" t="e">
        <f t="shared" si="378"/>
        <v>#REF!</v>
      </c>
      <c r="EP99" s="1364" t="e">
        <f t="shared" si="378"/>
        <v>#REF!</v>
      </c>
      <c r="EQ99" s="1364" t="e">
        <f t="shared" si="378"/>
        <v>#REF!</v>
      </c>
      <c r="ER99" s="1364" t="e">
        <f t="shared" si="378"/>
        <v>#REF!</v>
      </c>
      <c r="ES99" s="1364" t="e">
        <f t="shared" si="378"/>
        <v>#REF!</v>
      </c>
      <c r="ET99" s="1364" t="e">
        <f t="shared" si="378"/>
        <v>#REF!</v>
      </c>
      <c r="EU99" s="1364" t="e">
        <f t="shared" si="378"/>
        <v>#REF!</v>
      </c>
      <c r="EV99" s="1364" t="e">
        <f t="shared" si="378"/>
        <v>#REF!</v>
      </c>
      <c r="EW99" s="1364" t="e">
        <f t="shared" si="378"/>
        <v>#REF!</v>
      </c>
      <c r="EX99" s="1364" t="e">
        <f t="shared" si="378"/>
        <v>#REF!</v>
      </c>
      <c r="EY99" s="1364" t="e">
        <f t="shared" si="378"/>
        <v>#REF!</v>
      </c>
      <c r="EZ99" s="1364" t="e">
        <f t="shared" si="378"/>
        <v>#REF!</v>
      </c>
      <c r="FA99" s="1364" t="e">
        <f t="shared" si="378"/>
        <v>#REF!</v>
      </c>
      <c r="FB99" s="1364" t="e">
        <f t="shared" si="378"/>
        <v>#REF!</v>
      </c>
      <c r="FC99" s="1364" t="e">
        <f t="shared" si="378"/>
        <v>#REF!</v>
      </c>
      <c r="FD99" s="1364" t="e">
        <f t="shared" si="378"/>
        <v>#REF!</v>
      </c>
      <c r="FE99" s="1364" t="e">
        <f t="shared" si="379"/>
        <v>#REF!</v>
      </c>
      <c r="FF99" s="1364" t="e">
        <f t="shared" si="379"/>
        <v>#REF!</v>
      </c>
      <c r="FG99" s="1364" t="e">
        <f t="shared" si="379"/>
        <v>#REF!</v>
      </c>
      <c r="FH99" s="1364" t="e">
        <f t="shared" si="379"/>
        <v>#REF!</v>
      </c>
      <c r="FI99" s="1364" t="e">
        <f t="shared" si="379"/>
        <v>#REF!</v>
      </c>
      <c r="FJ99" s="1364" t="e">
        <f t="shared" si="379"/>
        <v>#REF!</v>
      </c>
      <c r="FK99" s="1364" t="e">
        <f t="shared" si="379"/>
        <v>#REF!</v>
      </c>
      <c r="FL99" s="1364" t="e">
        <f t="shared" si="379"/>
        <v>#REF!</v>
      </c>
      <c r="FM99" s="1364" t="e">
        <f t="shared" si="379"/>
        <v>#REF!</v>
      </c>
      <c r="FN99" s="1364" t="e">
        <f t="shared" si="379"/>
        <v>#REF!</v>
      </c>
      <c r="FO99" s="1364" t="e">
        <f t="shared" si="379"/>
        <v>#REF!</v>
      </c>
      <c r="FP99" s="1364" t="e">
        <f t="shared" si="379"/>
        <v>#REF!</v>
      </c>
      <c r="FQ99" s="1364" t="e">
        <f t="shared" si="379"/>
        <v>#REF!</v>
      </c>
      <c r="FR99" s="1364" t="e">
        <f t="shared" si="379"/>
        <v>#REF!</v>
      </c>
      <c r="FS99" s="1364" t="e">
        <f t="shared" si="379"/>
        <v>#REF!</v>
      </c>
      <c r="FT99" s="1364" t="e">
        <f t="shared" si="379"/>
        <v>#REF!</v>
      </c>
      <c r="FU99" s="1364" t="e">
        <f t="shared" si="380"/>
        <v>#REF!</v>
      </c>
      <c r="FV99" s="1364" t="e">
        <f t="shared" si="380"/>
        <v>#REF!</v>
      </c>
      <c r="FW99" s="1364" t="e">
        <f t="shared" si="380"/>
        <v>#REF!</v>
      </c>
      <c r="FX99" s="1364" t="e">
        <f t="shared" si="380"/>
        <v>#REF!</v>
      </c>
      <c r="FY99" s="1364" t="e">
        <f t="shared" si="380"/>
        <v>#REF!</v>
      </c>
      <c r="FZ99" s="1364" t="e">
        <f t="shared" si="380"/>
        <v>#REF!</v>
      </c>
      <c r="GA99" s="1364" t="e">
        <f t="shared" si="380"/>
        <v>#REF!</v>
      </c>
      <c r="GB99" s="1364" t="e">
        <f t="shared" si="380"/>
        <v>#REF!</v>
      </c>
      <c r="GC99" s="1364" t="e">
        <f t="shared" si="380"/>
        <v>#REF!</v>
      </c>
      <c r="GD99" s="1364" t="e">
        <f t="shared" si="380"/>
        <v>#REF!</v>
      </c>
      <c r="GE99" s="1364" t="e">
        <f t="shared" si="380"/>
        <v>#REF!</v>
      </c>
      <c r="GF99" s="1364" t="e">
        <f t="shared" si="380"/>
        <v>#REF!</v>
      </c>
      <c r="GG99" s="1364" t="e">
        <f t="shared" si="380"/>
        <v>#REF!</v>
      </c>
      <c r="GH99" s="1364" t="e">
        <f t="shared" si="380"/>
        <v>#REF!</v>
      </c>
      <c r="GI99" s="1364" t="e">
        <f t="shared" si="380"/>
        <v>#REF!</v>
      </c>
      <c r="GJ99" s="1364" t="e">
        <f t="shared" si="380"/>
        <v>#REF!</v>
      </c>
      <c r="GK99" s="1364" t="e">
        <f t="shared" si="381"/>
        <v>#REF!</v>
      </c>
      <c r="GL99" s="1364" t="e">
        <f t="shared" si="381"/>
        <v>#REF!</v>
      </c>
      <c r="GM99" s="1364" t="e">
        <f t="shared" si="381"/>
        <v>#REF!</v>
      </c>
      <c r="GN99" s="1364" t="e">
        <f t="shared" si="381"/>
        <v>#REF!</v>
      </c>
      <c r="GO99" s="1364" t="e">
        <f t="shared" si="381"/>
        <v>#REF!</v>
      </c>
      <c r="GP99" s="1364" t="e">
        <f t="shared" si="381"/>
        <v>#REF!</v>
      </c>
      <c r="GQ99" s="1364" t="e">
        <f t="shared" si="381"/>
        <v>#REF!</v>
      </c>
      <c r="GR99" s="1364" t="e">
        <f t="shared" si="381"/>
        <v>#REF!</v>
      </c>
      <c r="GS99" s="1364" t="e">
        <f t="shared" si="381"/>
        <v>#REF!</v>
      </c>
      <c r="GT99" s="1364" t="e">
        <f t="shared" si="381"/>
        <v>#REF!</v>
      </c>
      <c r="GU99" s="1364" t="e">
        <f t="shared" si="381"/>
        <v>#REF!</v>
      </c>
      <c r="GV99" s="1364" t="e">
        <f t="shared" si="381"/>
        <v>#REF!</v>
      </c>
      <c r="GW99" s="1364" t="e">
        <f t="shared" si="381"/>
        <v>#REF!</v>
      </c>
      <c r="GX99" s="1364" t="e">
        <f t="shared" si="381"/>
        <v>#REF!</v>
      </c>
      <c r="GY99" s="1364" t="e">
        <f t="shared" si="381"/>
        <v>#REF!</v>
      </c>
      <c r="GZ99" s="1364" t="e">
        <f t="shared" si="381"/>
        <v>#REF!</v>
      </c>
      <c r="HA99" s="1364" t="e">
        <f t="shared" si="382"/>
        <v>#REF!</v>
      </c>
      <c r="HB99" s="1364" t="e">
        <f t="shared" si="382"/>
        <v>#REF!</v>
      </c>
      <c r="HC99" s="1364" t="e">
        <f t="shared" si="382"/>
        <v>#REF!</v>
      </c>
      <c r="HD99" s="1364" t="e">
        <f t="shared" si="382"/>
        <v>#REF!</v>
      </c>
      <c r="HE99" s="1364" t="e">
        <f t="shared" si="382"/>
        <v>#REF!</v>
      </c>
      <c r="HF99" s="1364" t="e">
        <f t="shared" si="382"/>
        <v>#REF!</v>
      </c>
      <c r="HG99" s="1364" t="e">
        <f t="shared" si="382"/>
        <v>#REF!</v>
      </c>
      <c r="HH99" s="1364" t="e">
        <f t="shared" si="382"/>
        <v>#REF!</v>
      </c>
      <c r="HI99" s="1364" t="e">
        <f t="shared" si="382"/>
        <v>#REF!</v>
      </c>
      <c r="HJ99" s="1364" t="e">
        <f t="shared" si="382"/>
        <v>#REF!</v>
      </c>
      <c r="HK99" s="1364" t="e">
        <f t="shared" si="382"/>
        <v>#REF!</v>
      </c>
      <c r="HL99" s="1364" t="e">
        <f t="shared" si="382"/>
        <v>#REF!</v>
      </c>
      <c r="HM99" s="1364" t="e">
        <f t="shared" si="382"/>
        <v>#REF!</v>
      </c>
      <c r="HN99" s="1364" t="e">
        <f t="shared" si="382"/>
        <v>#REF!</v>
      </c>
      <c r="HO99" s="1364" t="e">
        <f t="shared" si="382"/>
        <v>#REF!</v>
      </c>
      <c r="HP99" s="1364" t="e">
        <f t="shared" si="382"/>
        <v>#REF!</v>
      </c>
      <c r="HQ99" s="1364" t="e">
        <f t="shared" si="383"/>
        <v>#REF!</v>
      </c>
      <c r="HR99" s="1364" t="e">
        <f t="shared" si="383"/>
        <v>#REF!</v>
      </c>
      <c r="HS99" s="1364" t="e">
        <f t="shared" si="383"/>
        <v>#REF!</v>
      </c>
      <c r="HT99" s="1364" t="e">
        <f t="shared" si="383"/>
        <v>#REF!</v>
      </c>
      <c r="HU99" s="1364" t="e">
        <f t="shared" si="383"/>
        <v>#REF!</v>
      </c>
      <c r="HV99" s="1364" t="e">
        <f t="shared" si="383"/>
        <v>#REF!</v>
      </c>
      <c r="HW99" s="1364" t="e">
        <f t="shared" si="383"/>
        <v>#REF!</v>
      </c>
      <c r="HX99" s="1364" t="e">
        <f t="shared" si="383"/>
        <v>#REF!</v>
      </c>
      <c r="HY99" s="1364" t="e">
        <f t="shared" si="383"/>
        <v>#REF!</v>
      </c>
      <c r="HZ99" s="1364" t="e">
        <f t="shared" si="383"/>
        <v>#REF!</v>
      </c>
      <c r="IA99" s="1364" t="e">
        <f t="shared" si="383"/>
        <v>#REF!</v>
      </c>
      <c r="IB99" s="1364" t="e">
        <f t="shared" si="383"/>
        <v>#REF!</v>
      </c>
      <c r="IC99" s="1364" t="e">
        <f t="shared" si="383"/>
        <v>#REF!</v>
      </c>
      <c r="ID99" s="1364" t="e">
        <f t="shared" si="383"/>
        <v>#REF!</v>
      </c>
      <c r="IE99" s="1364" t="e">
        <f t="shared" si="383"/>
        <v>#REF!</v>
      </c>
      <c r="IF99" s="1364" t="e">
        <f t="shared" si="383"/>
        <v>#REF!</v>
      </c>
      <c r="IG99" s="1364" t="e">
        <f t="shared" si="384"/>
        <v>#REF!</v>
      </c>
      <c r="IH99" s="1364" t="e">
        <f t="shared" si="384"/>
        <v>#REF!</v>
      </c>
      <c r="II99" s="1364" t="e">
        <f t="shared" si="384"/>
        <v>#REF!</v>
      </c>
      <c r="IJ99" s="1364" t="e">
        <f t="shared" si="384"/>
        <v>#REF!</v>
      </c>
      <c r="IK99" s="1364" t="e">
        <f t="shared" si="384"/>
        <v>#REF!</v>
      </c>
      <c r="IL99" s="1364" t="e">
        <f t="shared" si="384"/>
        <v>#REF!</v>
      </c>
      <c r="IM99" s="1364" t="e">
        <f t="shared" si="384"/>
        <v>#REF!</v>
      </c>
      <c r="IN99" s="1364" t="e">
        <f t="shared" si="384"/>
        <v>#REF!</v>
      </c>
      <c r="IO99" s="1364" t="e">
        <f t="shared" si="384"/>
        <v>#REF!</v>
      </c>
      <c r="IP99" s="1364" t="e">
        <f t="shared" si="384"/>
        <v>#REF!</v>
      </c>
      <c r="IQ99" s="1364" t="e">
        <f t="shared" si="384"/>
        <v>#REF!</v>
      </c>
      <c r="IR99" s="1364" t="e">
        <f t="shared" si="384"/>
        <v>#REF!</v>
      </c>
      <c r="IS99" s="1364" t="e">
        <f t="shared" si="384"/>
        <v>#REF!</v>
      </c>
      <c r="IT99" s="1364" t="e">
        <f t="shared" si="384"/>
        <v>#REF!</v>
      </c>
      <c r="IU99" s="1364" t="e">
        <f t="shared" si="384"/>
        <v>#REF!</v>
      </c>
      <c r="IV99" s="1364" t="e">
        <f t="shared" si="384"/>
        <v>#REF!</v>
      </c>
      <c r="IW99" s="1364" t="e">
        <f t="shared" si="385"/>
        <v>#REF!</v>
      </c>
      <c r="IX99" s="1364" t="e">
        <f t="shared" si="385"/>
        <v>#REF!</v>
      </c>
      <c r="IY99" s="1364" t="e">
        <f t="shared" si="385"/>
        <v>#REF!</v>
      </c>
      <c r="IZ99" s="1364" t="e">
        <f t="shared" si="385"/>
        <v>#REF!</v>
      </c>
      <c r="JA99" s="1364" t="e">
        <f t="shared" si="385"/>
        <v>#REF!</v>
      </c>
      <c r="JB99" s="1364" t="e">
        <f t="shared" si="385"/>
        <v>#REF!</v>
      </c>
      <c r="JC99" s="1364" t="e">
        <f t="shared" si="385"/>
        <v>#REF!</v>
      </c>
      <c r="JD99" s="1364" t="e">
        <f t="shared" si="385"/>
        <v>#REF!</v>
      </c>
      <c r="JE99" s="1364" t="e">
        <f t="shared" si="385"/>
        <v>#REF!</v>
      </c>
      <c r="JF99" s="1364" t="e">
        <f t="shared" si="385"/>
        <v>#REF!</v>
      </c>
      <c r="JG99" s="1364" t="e">
        <f t="shared" si="385"/>
        <v>#REF!</v>
      </c>
      <c r="JH99" s="1364" t="e">
        <f t="shared" si="385"/>
        <v>#REF!</v>
      </c>
      <c r="JI99" s="1364" t="e">
        <f t="shared" si="385"/>
        <v>#REF!</v>
      </c>
      <c r="JJ99" s="1364" t="e">
        <f t="shared" si="385"/>
        <v>#REF!</v>
      </c>
      <c r="JK99" s="1364" t="e">
        <f t="shared" si="385"/>
        <v>#REF!</v>
      </c>
      <c r="JL99" s="1364" t="e">
        <f t="shared" si="385"/>
        <v>#REF!</v>
      </c>
      <c r="JM99" s="1364" t="e">
        <f t="shared" si="386"/>
        <v>#REF!</v>
      </c>
      <c r="JN99" s="1364" t="e">
        <f t="shared" si="386"/>
        <v>#REF!</v>
      </c>
      <c r="JO99" s="1364" t="e">
        <f t="shared" si="386"/>
        <v>#REF!</v>
      </c>
      <c r="JP99" s="1364" t="e">
        <f t="shared" si="386"/>
        <v>#REF!</v>
      </c>
      <c r="JQ99" s="1364" t="e">
        <f t="shared" si="386"/>
        <v>#REF!</v>
      </c>
      <c r="JR99" s="1364" t="e">
        <f t="shared" si="386"/>
        <v>#REF!</v>
      </c>
      <c r="JS99" s="1364" t="e">
        <f t="shared" si="386"/>
        <v>#REF!</v>
      </c>
      <c r="JT99" s="1364" t="e">
        <f t="shared" si="386"/>
        <v>#REF!</v>
      </c>
      <c r="JU99" s="1364" t="e">
        <f t="shared" si="386"/>
        <v>#REF!</v>
      </c>
      <c r="JV99" s="1364" t="e">
        <f t="shared" si="386"/>
        <v>#REF!</v>
      </c>
      <c r="JW99" s="1364" t="e">
        <f t="shared" si="386"/>
        <v>#REF!</v>
      </c>
      <c r="JX99" s="1364" t="e">
        <f t="shared" si="386"/>
        <v>#REF!</v>
      </c>
      <c r="JY99" s="1364" t="e">
        <f t="shared" si="386"/>
        <v>#REF!</v>
      </c>
      <c r="JZ99" s="1364" t="e">
        <f t="shared" si="386"/>
        <v>#REF!</v>
      </c>
      <c r="KA99" s="1364" t="e">
        <f t="shared" si="386"/>
        <v>#REF!</v>
      </c>
      <c r="KB99" s="1364" t="e">
        <f t="shared" si="386"/>
        <v>#REF!</v>
      </c>
      <c r="KC99" s="1364" t="e">
        <f t="shared" si="387"/>
        <v>#REF!</v>
      </c>
      <c r="KD99" s="1364" t="e">
        <f t="shared" si="387"/>
        <v>#REF!</v>
      </c>
      <c r="KE99" s="1364" t="e">
        <f t="shared" si="387"/>
        <v>#REF!</v>
      </c>
      <c r="KF99" s="1364" t="e">
        <f t="shared" si="387"/>
        <v>#REF!</v>
      </c>
      <c r="KG99" s="1364" t="e">
        <f t="shared" si="387"/>
        <v>#REF!</v>
      </c>
      <c r="KH99" s="1364" t="e">
        <f t="shared" si="387"/>
        <v>#REF!</v>
      </c>
      <c r="KI99" s="1364" t="e">
        <f t="shared" si="387"/>
        <v>#REF!</v>
      </c>
      <c r="KJ99" s="1364" t="e">
        <f t="shared" si="387"/>
        <v>#REF!</v>
      </c>
      <c r="KK99" s="1364" t="e">
        <f t="shared" si="387"/>
        <v>#REF!</v>
      </c>
      <c r="KL99" s="1364" t="e">
        <f t="shared" si="387"/>
        <v>#REF!</v>
      </c>
      <c r="KM99" s="1364" t="e">
        <f t="shared" si="387"/>
        <v>#REF!</v>
      </c>
      <c r="KN99" s="1364" t="e">
        <f t="shared" si="387"/>
        <v>#REF!</v>
      </c>
      <c r="KO99" s="1364" t="e">
        <f t="shared" si="387"/>
        <v>#REF!</v>
      </c>
      <c r="KP99" s="1364" t="e">
        <f t="shared" si="387"/>
        <v>#REF!</v>
      </c>
      <c r="KQ99" s="1364" t="e">
        <f t="shared" si="387"/>
        <v>#REF!</v>
      </c>
      <c r="KR99" s="1364" t="e">
        <f t="shared" si="387"/>
        <v>#REF!</v>
      </c>
      <c r="KS99" s="1364" t="e">
        <f t="shared" si="388"/>
        <v>#REF!</v>
      </c>
      <c r="KT99" s="1364" t="e">
        <f t="shared" si="388"/>
        <v>#REF!</v>
      </c>
      <c r="KU99" s="1364" t="e">
        <f t="shared" si="388"/>
        <v>#REF!</v>
      </c>
      <c r="KV99" s="1364" t="e">
        <f t="shared" si="388"/>
        <v>#REF!</v>
      </c>
      <c r="KW99" s="1364" t="e">
        <f t="shared" si="388"/>
        <v>#REF!</v>
      </c>
      <c r="KX99" s="1364" t="e">
        <f t="shared" si="388"/>
        <v>#REF!</v>
      </c>
      <c r="KY99" s="1364" t="e">
        <f t="shared" si="388"/>
        <v>#REF!</v>
      </c>
      <c r="KZ99" s="1364" t="e">
        <f t="shared" si="388"/>
        <v>#REF!</v>
      </c>
      <c r="LA99" s="1364" t="e">
        <f t="shared" si="388"/>
        <v>#REF!</v>
      </c>
      <c r="LB99" s="1364" t="e">
        <f t="shared" si="388"/>
        <v>#REF!</v>
      </c>
      <c r="LC99" s="1364" t="e">
        <f t="shared" si="388"/>
        <v>#REF!</v>
      </c>
      <c r="LD99" s="1364" t="e">
        <f t="shared" si="388"/>
        <v>#REF!</v>
      </c>
      <c r="LE99" s="1364" t="e">
        <f t="shared" si="388"/>
        <v>#REF!</v>
      </c>
      <c r="LF99" s="1364" t="e">
        <f t="shared" si="388"/>
        <v>#REF!</v>
      </c>
      <c r="LG99" s="1364" t="e">
        <f t="shared" si="388"/>
        <v>#REF!</v>
      </c>
      <c r="LH99" s="1364" t="e">
        <f t="shared" si="388"/>
        <v>#REF!</v>
      </c>
      <c r="LI99" s="1364" t="e">
        <f t="shared" si="389"/>
        <v>#REF!</v>
      </c>
      <c r="LJ99" s="1364" t="e">
        <f t="shared" si="389"/>
        <v>#REF!</v>
      </c>
      <c r="LK99" s="1364" t="e">
        <f t="shared" si="389"/>
        <v>#REF!</v>
      </c>
      <c r="LL99" s="1364" t="e">
        <f t="shared" si="389"/>
        <v>#REF!</v>
      </c>
      <c r="LM99" s="1364" t="e">
        <f t="shared" si="389"/>
        <v>#REF!</v>
      </c>
      <c r="LN99" s="1364" t="e">
        <f t="shared" si="389"/>
        <v>#REF!</v>
      </c>
      <c r="LO99" s="1364" t="e">
        <f t="shared" si="389"/>
        <v>#REF!</v>
      </c>
      <c r="LP99" s="1364" t="e">
        <f t="shared" si="389"/>
        <v>#REF!</v>
      </c>
      <c r="LQ99" s="1364" t="e">
        <f t="shared" si="389"/>
        <v>#REF!</v>
      </c>
      <c r="LR99" s="1364" t="e">
        <f t="shared" si="389"/>
        <v>#REF!</v>
      </c>
      <c r="LS99" s="1364" t="e">
        <f t="shared" si="389"/>
        <v>#REF!</v>
      </c>
      <c r="LT99" s="1364" t="e">
        <f t="shared" si="389"/>
        <v>#REF!</v>
      </c>
      <c r="LU99" s="1364" t="e">
        <f t="shared" si="389"/>
        <v>#REF!</v>
      </c>
      <c r="LV99" s="1364" t="e">
        <f t="shared" si="389"/>
        <v>#REF!</v>
      </c>
      <c r="LW99" s="1364" t="e">
        <f t="shared" si="389"/>
        <v>#REF!</v>
      </c>
      <c r="LX99" s="1364" t="e">
        <f t="shared" si="389"/>
        <v>#REF!</v>
      </c>
      <c r="LY99" s="1364" t="e">
        <f t="shared" si="390"/>
        <v>#REF!</v>
      </c>
      <c r="LZ99" s="1364" t="e">
        <f t="shared" si="390"/>
        <v>#REF!</v>
      </c>
      <c r="MA99" s="1364" t="e">
        <f t="shared" si="390"/>
        <v>#REF!</v>
      </c>
      <c r="MB99" s="1364" t="e">
        <f t="shared" si="390"/>
        <v>#REF!</v>
      </c>
      <c r="MC99" s="1364" t="e">
        <f t="shared" si="390"/>
        <v>#REF!</v>
      </c>
      <c r="MD99" s="1364" t="e">
        <f t="shared" si="390"/>
        <v>#REF!</v>
      </c>
      <c r="ME99" s="1364" t="e">
        <f t="shared" si="390"/>
        <v>#REF!</v>
      </c>
      <c r="MF99" s="1364" t="e">
        <f t="shared" si="390"/>
        <v>#REF!</v>
      </c>
      <c r="MG99" s="1364" t="e">
        <f t="shared" si="390"/>
        <v>#REF!</v>
      </c>
      <c r="MH99" s="1364" t="e">
        <f t="shared" si="390"/>
        <v>#REF!</v>
      </c>
      <c r="MI99" s="1364" t="e">
        <f t="shared" si="390"/>
        <v>#REF!</v>
      </c>
      <c r="MJ99" s="1364" t="e">
        <f t="shared" si="390"/>
        <v>#REF!</v>
      </c>
      <c r="MK99" s="1364" t="e">
        <f t="shared" si="390"/>
        <v>#REF!</v>
      </c>
      <c r="ML99" s="1364" t="e">
        <f t="shared" si="390"/>
        <v>#REF!</v>
      </c>
      <c r="MM99" s="1364" t="e">
        <f t="shared" si="390"/>
        <v>#REF!</v>
      </c>
      <c r="MN99" s="1364" t="e">
        <f t="shared" si="390"/>
        <v>#REF!</v>
      </c>
      <c r="MO99" s="1364" t="e">
        <f t="shared" si="391"/>
        <v>#REF!</v>
      </c>
      <c r="MP99" s="1364" t="e">
        <f t="shared" si="391"/>
        <v>#REF!</v>
      </c>
      <c r="MQ99" s="1364" t="e">
        <f t="shared" si="391"/>
        <v>#REF!</v>
      </c>
      <c r="MR99" s="1364" t="e">
        <f t="shared" si="391"/>
        <v>#REF!</v>
      </c>
      <c r="MS99" s="1364" t="e">
        <f t="shared" si="391"/>
        <v>#REF!</v>
      </c>
      <c r="MT99" s="1364" t="e">
        <f t="shared" si="391"/>
        <v>#REF!</v>
      </c>
      <c r="MU99" s="1364" t="e">
        <f t="shared" si="391"/>
        <v>#REF!</v>
      </c>
      <c r="MV99" s="1364" t="e">
        <f t="shared" si="391"/>
        <v>#REF!</v>
      </c>
      <c r="MW99" s="1364" t="e">
        <f t="shared" si="391"/>
        <v>#REF!</v>
      </c>
      <c r="MX99" s="1364" t="e">
        <f t="shared" si="391"/>
        <v>#REF!</v>
      </c>
      <c r="MY99" s="1364" t="e">
        <f t="shared" si="391"/>
        <v>#REF!</v>
      </c>
      <c r="MZ99" s="1364" t="e">
        <f t="shared" si="391"/>
        <v>#REF!</v>
      </c>
      <c r="NA99" s="1364" t="e">
        <f t="shared" si="391"/>
        <v>#REF!</v>
      </c>
      <c r="NB99" s="1364" t="e">
        <f t="shared" si="391"/>
        <v>#REF!</v>
      </c>
      <c r="NC99" s="1364" t="e">
        <f t="shared" si="391"/>
        <v>#REF!</v>
      </c>
      <c r="ND99" s="1364" t="e">
        <f t="shared" si="391"/>
        <v>#REF!</v>
      </c>
      <c r="NE99" s="1364" t="e">
        <f t="shared" si="392"/>
        <v>#REF!</v>
      </c>
      <c r="NF99" s="1364" t="e">
        <f t="shared" si="392"/>
        <v>#REF!</v>
      </c>
      <c r="NG99" s="1364" t="e">
        <f t="shared" si="392"/>
        <v>#REF!</v>
      </c>
      <c r="NH99" s="1364" t="e">
        <f t="shared" si="392"/>
        <v>#REF!</v>
      </c>
      <c r="NI99" s="1364" t="e">
        <f t="shared" si="392"/>
        <v>#REF!</v>
      </c>
      <c r="NJ99" s="1364" t="e">
        <f t="shared" si="392"/>
        <v>#REF!</v>
      </c>
      <c r="NK99" s="1364" t="e">
        <f t="shared" si="392"/>
        <v>#REF!</v>
      </c>
      <c r="NL99" s="1364" t="e">
        <f t="shared" si="392"/>
        <v>#REF!</v>
      </c>
      <c r="NM99" s="1364" t="e">
        <f t="shared" si="392"/>
        <v>#REF!</v>
      </c>
      <c r="NN99" s="1364" t="e">
        <f t="shared" si="392"/>
        <v>#REF!</v>
      </c>
      <c r="NO99" s="1364" t="e">
        <f t="shared" si="392"/>
        <v>#REF!</v>
      </c>
      <c r="NP99" s="1364" t="e">
        <f t="shared" si="392"/>
        <v>#REF!</v>
      </c>
      <c r="NQ99" s="1364" t="e">
        <f t="shared" si="392"/>
        <v>#REF!</v>
      </c>
      <c r="NR99" s="1364" t="e">
        <f t="shared" si="392"/>
        <v>#REF!</v>
      </c>
      <c r="NS99" s="1364" t="e">
        <f t="shared" si="392"/>
        <v>#REF!</v>
      </c>
      <c r="NT99" s="1364" t="e">
        <f t="shared" si="392"/>
        <v>#REF!</v>
      </c>
      <c r="NU99" s="1364" t="e">
        <f t="shared" si="393"/>
        <v>#REF!</v>
      </c>
      <c r="NV99" s="1364" t="e">
        <f t="shared" si="393"/>
        <v>#REF!</v>
      </c>
      <c r="NW99" s="1364" t="e">
        <f t="shared" si="393"/>
        <v>#REF!</v>
      </c>
      <c r="NX99" s="1364" t="e">
        <f t="shared" si="393"/>
        <v>#REF!</v>
      </c>
      <c r="NY99" s="1364" t="e">
        <f t="shared" si="393"/>
        <v>#REF!</v>
      </c>
      <c r="NZ99" s="1364" t="e">
        <f t="shared" si="393"/>
        <v>#REF!</v>
      </c>
      <c r="OA99" s="1364" t="e">
        <f t="shared" si="393"/>
        <v>#REF!</v>
      </c>
      <c r="OB99" s="1364" t="e">
        <f t="shared" si="393"/>
        <v>#REF!</v>
      </c>
      <c r="OC99" s="1364" t="e">
        <f t="shared" si="393"/>
        <v>#REF!</v>
      </c>
      <c r="OD99" s="1364" t="e">
        <f t="shared" si="393"/>
        <v>#REF!</v>
      </c>
      <c r="OE99" s="1364" t="e">
        <f t="shared" si="393"/>
        <v>#REF!</v>
      </c>
      <c r="OF99" s="1364" t="e">
        <f t="shared" si="393"/>
        <v>#REF!</v>
      </c>
      <c r="OG99" s="1364" t="e">
        <f t="shared" si="393"/>
        <v>#REF!</v>
      </c>
      <c r="OH99" s="1364" t="e">
        <f t="shared" si="393"/>
        <v>#REF!</v>
      </c>
      <c r="OI99" s="1364" t="e">
        <f t="shared" si="393"/>
        <v>#REF!</v>
      </c>
      <c r="OJ99" s="1364" t="e">
        <f t="shared" si="393"/>
        <v>#REF!</v>
      </c>
      <c r="OK99" s="1364" t="e">
        <f t="shared" si="394"/>
        <v>#REF!</v>
      </c>
      <c r="OL99" s="1364" t="e">
        <f t="shared" si="394"/>
        <v>#REF!</v>
      </c>
      <c r="OM99" s="1364" t="e">
        <f t="shared" si="394"/>
        <v>#REF!</v>
      </c>
      <c r="ON99" s="1364" t="e">
        <f t="shared" si="394"/>
        <v>#REF!</v>
      </c>
      <c r="OO99" s="1364" t="e">
        <f t="shared" si="394"/>
        <v>#REF!</v>
      </c>
      <c r="OP99" s="1364" t="e">
        <f t="shared" si="394"/>
        <v>#REF!</v>
      </c>
      <c r="OQ99" s="1364" t="e">
        <f t="shared" si="394"/>
        <v>#REF!</v>
      </c>
      <c r="OR99" s="1364" t="e">
        <f t="shared" si="394"/>
        <v>#REF!</v>
      </c>
      <c r="OS99" s="1364" t="e">
        <f t="shared" si="394"/>
        <v>#REF!</v>
      </c>
      <c r="OT99" s="1364" t="e">
        <f t="shared" si="394"/>
        <v>#REF!</v>
      </c>
      <c r="OU99" s="1364" t="e">
        <f t="shared" si="394"/>
        <v>#REF!</v>
      </c>
      <c r="OV99" s="1364" t="e">
        <f t="shared" si="394"/>
        <v>#REF!</v>
      </c>
      <c r="OW99" s="1364" t="e">
        <f t="shared" si="394"/>
        <v>#REF!</v>
      </c>
      <c r="OX99" s="1364" t="e">
        <f t="shared" si="394"/>
        <v>#REF!</v>
      </c>
      <c r="OY99" s="1364" t="e">
        <f t="shared" si="394"/>
        <v>#REF!</v>
      </c>
      <c r="OZ99" s="1364" t="e">
        <f t="shared" si="394"/>
        <v>#REF!</v>
      </c>
      <c r="PA99" s="1364" t="e">
        <f t="shared" si="395"/>
        <v>#REF!</v>
      </c>
      <c r="PB99" s="1364" t="e">
        <f t="shared" si="395"/>
        <v>#REF!</v>
      </c>
      <c r="PC99" s="1364" t="e">
        <f t="shared" si="395"/>
        <v>#REF!</v>
      </c>
      <c r="PD99" s="1364" t="e">
        <f t="shared" si="395"/>
        <v>#REF!</v>
      </c>
      <c r="PE99" s="1364" t="e">
        <f t="shared" si="395"/>
        <v>#REF!</v>
      </c>
      <c r="PF99" s="1364" t="e">
        <f t="shared" si="395"/>
        <v>#REF!</v>
      </c>
      <c r="PG99" s="1364" t="e">
        <f t="shared" si="395"/>
        <v>#REF!</v>
      </c>
      <c r="PH99" s="1364" t="e">
        <f t="shared" si="395"/>
        <v>#REF!</v>
      </c>
      <c r="PI99" s="1364" t="e">
        <f t="shared" si="395"/>
        <v>#REF!</v>
      </c>
      <c r="PJ99" s="1364" t="e">
        <f t="shared" si="395"/>
        <v>#REF!</v>
      </c>
      <c r="PK99" s="1364" t="e">
        <f t="shared" si="395"/>
        <v>#REF!</v>
      </c>
      <c r="PL99" s="1364" t="e">
        <f t="shared" si="395"/>
        <v>#REF!</v>
      </c>
      <c r="PM99" s="1364" t="e">
        <f t="shared" si="395"/>
        <v>#REF!</v>
      </c>
      <c r="PN99" s="1364" t="e">
        <f t="shared" si="395"/>
        <v>#REF!</v>
      </c>
      <c r="PO99" s="1364" t="e">
        <f t="shared" si="395"/>
        <v>#REF!</v>
      </c>
      <c r="PP99" s="1364" t="e">
        <f t="shared" si="395"/>
        <v>#REF!</v>
      </c>
      <c r="PQ99" s="1364" t="e">
        <f t="shared" si="396"/>
        <v>#REF!</v>
      </c>
      <c r="PR99" s="1364" t="e">
        <f t="shared" si="396"/>
        <v>#REF!</v>
      </c>
      <c r="PS99" s="1364" t="e">
        <f t="shared" si="396"/>
        <v>#REF!</v>
      </c>
      <c r="PT99" s="1364" t="e">
        <f t="shared" si="396"/>
        <v>#REF!</v>
      </c>
      <c r="PU99" s="1364" t="e">
        <f t="shared" si="396"/>
        <v>#REF!</v>
      </c>
      <c r="PV99" s="1364" t="e">
        <f t="shared" si="396"/>
        <v>#REF!</v>
      </c>
      <c r="PW99" s="1364" t="e">
        <f t="shared" si="396"/>
        <v>#REF!</v>
      </c>
      <c r="PX99" s="1364" t="e">
        <f t="shared" si="396"/>
        <v>#REF!</v>
      </c>
      <c r="PY99" s="1364" t="e">
        <f t="shared" si="396"/>
        <v>#REF!</v>
      </c>
      <c r="PZ99" s="1364" t="e">
        <f t="shared" si="396"/>
        <v>#REF!</v>
      </c>
      <c r="QA99" s="1364" t="e">
        <f t="shared" si="396"/>
        <v>#REF!</v>
      </c>
      <c r="QB99" s="1364" t="e">
        <f t="shared" si="396"/>
        <v>#REF!</v>
      </c>
      <c r="QC99" s="1364" t="e">
        <f t="shared" si="396"/>
        <v>#REF!</v>
      </c>
      <c r="QD99" s="1364" t="e">
        <f t="shared" si="396"/>
        <v>#REF!</v>
      </c>
      <c r="QE99" s="1364" t="e">
        <f t="shared" si="396"/>
        <v>#REF!</v>
      </c>
      <c r="QF99" s="1364" t="e">
        <f t="shared" si="396"/>
        <v>#REF!</v>
      </c>
      <c r="QG99" s="1364" t="e">
        <f t="shared" si="370"/>
        <v>#REF!</v>
      </c>
      <c r="QH99" s="1364" t="e">
        <f t="shared" si="370"/>
        <v>#REF!</v>
      </c>
      <c r="QI99" s="1364" t="e">
        <f t="shared" si="370"/>
        <v>#REF!</v>
      </c>
      <c r="QJ99" s="1364" t="e">
        <f t="shared" si="370"/>
        <v>#REF!</v>
      </c>
    </row>
    <row r="100" spans="1:452" s="1352" customFormat="1" ht="14.4" x14ac:dyDescent="0.25">
      <c r="A100" s="1352">
        <f t="shared" si="285"/>
        <v>1</v>
      </c>
      <c r="B100" s="1353" t="s">
        <v>1141</v>
      </c>
      <c r="C100" s="1374" t="s">
        <v>1123</v>
      </c>
      <c r="D100" s="1371" t="s">
        <v>1121</v>
      </c>
      <c r="E100" s="1355" t="s">
        <v>453</v>
      </c>
      <c r="F100" s="1375">
        <v>430</v>
      </c>
      <c r="G100" s="1372" t="s">
        <v>383</v>
      </c>
      <c r="H100" s="1355" t="s">
        <v>270</v>
      </c>
      <c r="I100" s="1355" t="s">
        <v>800</v>
      </c>
      <c r="J100" s="1355">
        <f t="shared" si="323"/>
        <v>10</v>
      </c>
      <c r="K100" s="1356">
        <v>0.47649999999999998</v>
      </c>
      <c r="L100" s="1357" t="s">
        <v>490</v>
      </c>
      <c r="M100" s="1358">
        <f t="shared" si="286"/>
        <v>184.97100000000003</v>
      </c>
      <c r="N100" s="1358">
        <f t="shared" si="324"/>
        <v>79537.530000000013</v>
      </c>
      <c r="O100" s="1359">
        <f t="shared" si="287"/>
        <v>0.2097</v>
      </c>
      <c r="P100" s="1373">
        <f t="shared" si="344"/>
        <v>96216.55004100001</v>
      </c>
      <c r="Q100" s="1360">
        <v>0.02</v>
      </c>
      <c r="R100" s="1373">
        <f t="shared" si="289"/>
        <v>1924.3310008200003</v>
      </c>
      <c r="S100" s="1360">
        <v>0</v>
      </c>
      <c r="T100" s="1358">
        <v>0</v>
      </c>
      <c r="U100" s="1360">
        <f t="shared" si="290"/>
        <v>0.25</v>
      </c>
      <c r="V100" s="1358">
        <f t="shared" si="291"/>
        <v>481.08275020500008</v>
      </c>
      <c r="W100" s="1360">
        <v>0.01</v>
      </c>
      <c r="X100" s="1358">
        <f t="shared" si="292"/>
        <v>962.16550041000016</v>
      </c>
      <c r="Y100" s="1360">
        <v>0.125</v>
      </c>
      <c r="Z100" s="1358">
        <f t="shared" si="293"/>
        <v>12027.068755125001</v>
      </c>
      <c r="AA100" s="1361">
        <f t="shared" si="294"/>
        <v>111611.19804756001</v>
      </c>
      <c r="AB100" s="1362">
        <f t="shared" si="325"/>
        <v>25</v>
      </c>
      <c r="AC100" s="1362">
        <f t="shared" si="295"/>
        <v>48</v>
      </c>
      <c r="AD100" s="1352" t="e">
        <f t="shared" si="206"/>
        <v>#REF!</v>
      </c>
      <c r="AG100" s="1363" t="e">
        <f t="shared" si="398"/>
        <v>#REF!</v>
      </c>
      <c r="AH100" s="1364" t="e">
        <f t="shared" si="398"/>
        <v>#REF!</v>
      </c>
      <c r="AI100" s="1364" t="e">
        <f t="shared" si="398"/>
        <v>#REF!</v>
      </c>
      <c r="AJ100" s="1364" t="e">
        <f t="shared" si="398"/>
        <v>#REF!</v>
      </c>
      <c r="AK100" s="1364" t="e">
        <f t="shared" si="398"/>
        <v>#REF!</v>
      </c>
      <c r="AL100" s="1364" t="e">
        <f t="shared" si="398"/>
        <v>#REF!</v>
      </c>
      <c r="AM100" s="1364" t="e">
        <f t="shared" si="398"/>
        <v>#REF!</v>
      </c>
      <c r="AN100" s="1364" t="e">
        <f t="shared" si="398"/>
        <v>#REF!</v>
      </c>
      <c r="AO100" s="1364" t="e">
        <f t="shared" si="398"/>
        <v>#REF!</v>
      </c>
      <c r="AP100" s="1364" t="e">
        <f t="shared" si="398"/>
        <v>#REF!</v>
      </c>
      <c r="AQ100" s="1364" t="e">
        <f t="shared" si="398"/>
        <v>#REF!</v>
      </c>
      <c r="AR100" s="1364" t="e">
        <f t="shared" si="398"/>
        <v>#REF!</v>
      </c>
      <c r="AS100" s="1364" t="e">
        <f t="shared" si="398"/>
        <v>#REF!</v>
      </c>
      <c r="AT100" s="1364" t="e">
        <f t="shared" si="398"/>
        <v>#REF!</v>
      </c>
      <c r="AU100" s="1364" t="e">
        <f t="shared" si="398"/>
        <v>#REF!</v>
      </c>
      <c r="AV100" s="1364" t="e">
        <f t="shared" si="397"/>
        <v>#REF!</v>
      </c>
      <c r="AW100" s="1364" t="e">
        <f t="shared" si="372"/>
        <v>#REF!</v>
      </c>
      <c r="AX100" s="1364" t="e">
        <f t="shared" si="372"/>
        <v>#REF!</v>
      </c>
      <c r="AY100" s="1364" t="e">
        <f t="shared" si="372"/>
        <v>#REF!</v>
      </c>
      <c r="AZ100" s="1364" t="e">
        <f t="shared" si="372"/>
        <v>#REF!</v>
      </c>
      <c r="BA100" s="1364" t="e">
        <f t="shared" si="372"/>
        <v>#REF!</v>
      </c>
      <c r="BB100" s="1364" t="e">
        <f t="shared" si="372"/>
        <v>#REF!</v>
      </c>
      <c r="BC100" s="1364" t="e">
        <f t="shared" si="372"/>
        <v>#REF!</v>
      </c>
      <c r="BD100" s="1364" t="e">
        <f t="shared" si="372"/>
        <v>#REF!</v>
      </c>
      <c r="BE100" s="1364" t="e">
        <f t="shared" si="372"/>
        <v>#REF!</v>
      </c>
      <c r="BF100" s="1364" t="e">
        <f t="shared" si="372"/>
        <v>#REF!</v>
      </c>
      <c r="BG100" s="1364" t="e">
        <f t="shared" si="372"/>
        <v>#REF!</v>
      </c>
      <c r="BH100" s="1364" t="e">
        <f t="shared" si="372"/>
        <v>#REF!</v>
      </c>
      <c r="BI100" s="1364" t="e">
        <f t="shared" si="372"/>
        <v>#REF!</v>
      </c>
      <c r="BJ100" s="1364" t="e">
        <f t="shared" si="372"/>
        <v>#REF!</v>
      </c>
      <c r="BK100" s="1364" t="e">
        <f t="shared" si="372"/>
        <v>#REF!</v>
      </c>
      <c r="BL100" s="1364" t="e">
        <f t="shared" si="372"/>
        <v>#REF!</v>
      </c>
      <c r="BM100" s="1364" t="e">
        <f t="shared" si="373"/>
        <v>#REF!</v>
      </c>
      <c r="BN100" s="1364" t="e">
        <f t="shared" si="373"/>
        <v>#REF!</v>
      </c>
      <c r="BO100" s="1364" t="e">
        <f t="shared" si="373"/>
        <v>#REF!</v>
      </c>
      <c r="BP100" s="1364" t="e">
        <f t="shared" si="373"/>
        <v>#REF!</v>
      </c>
      <c r="BQ100" s="1364" t="e">
        <f t="shared" si="373"/>
        <v>#REF!</v>
      </c>
      <c r="BR100" s="1364" t="e">
        <f t="shared" si="373"/>
        <v>#REF!</v>
      </c>
      <c r="BS100" s="1364" t="e">
        <f t="shared" si="373"/>
        <v>#REF!</v>
      </c>
      <c r="BT100" s="1364" t="e">
        <f t="shared" si="373"/>
        <v>#REF!</v>
      </c>
      <c r="BU100" s="1364" t="e">
        <f t="shared" si="373"/>
        <v>#REF!</v>
      </c>
      <c r="BV100" s="1364" t="e">
        <f t="shared" si="373"/>
        <v>#REF!</v>
      </c>
      <c r="BW100" s="1364" t="e">
        <f t="shared" si="373"/>
        <v>#REF!</v>
      </c>
      <c r="BX100" s="1364" t="e">
        <f t="shared" si="373"/>
        <v>#REF!</v>
      </c>
      <c r="BY100" s="1364" t="e">
        <f t="shared" si="373"/>
        <v>#REF!</v>
      </c>
      <c r="BZ100" s="1364" t="e">
        <f t="shared" si="373"/>
        <v>#REF!</v>
      </c>
      <c r="CA100" s="1364" t="e">
        <f t="shared" si="373"/>
        <v>#REF!</v>
      </c>
      <c r="CB100" s="1364" t="e">
        <f t="shared" si="373"/>
        <v>#REF!</v>
      </c>
      <c r="CC100" s="1364" t="e">
        <f t="shared" si="374"/>
        <v>#REF!</v>
      </c>
      <c r="CD100" s="1364" t="e">
        <f t="shared" si="374"/>
        <v>#REF!</v>
      </c>
      <c r="CE100" s="1364" t="e">
        <f t="shared" si="374"/>
        <v>#REF!</v>
      </c>
      <c r="CF100" s="1364" t="e">
        <f t="shared" si="374"/>
        <v>#REF!</v>
      </c>
      <c r="CG100" s="1364" t="e">
        <f t="shared" si="374"/>
        <v>#REF!</v>
      </c>
      <c r="CH100" s="1364" t="e">
        <f t="shared" si="374"/>
        <v>#REF!</v>
      </c>
      <c r="CI100" s="1364" t="e">
        <f t="shared" si="374"/>
        <v>#REF!</v>
      </c>
      <c r="CJ100" s="1364" t="e">
        <f t="shared" si="374"/>
        <v>#REF!</v>
      </c>
      <c r="CK100" s="1364" t="e">
        <f t="shared" si="374"/>
        <v>#REF!</v>
      </c>
      <c r="CL100" s="1364" t="e">
        <f t="shared" si="374"/>
        <v>#REF!</v>
      </c>
      <c r="CM100" s="1364" t="e">
        <f t="shared" si="374"/>
        <v>#REF!</v>
      </c>
      <c r="CN100" s="1364" t="e">
        <f t="shared" si="374"/>
        <v>#REF!</v>
      </c>
      <c r="CO100" s="1364" t="e">
        <f t="shared" si="374"/>
        <v>#REF!</v>
      </c>
      <c r="CP100" s="1364" t="e">
        <f t="shared" si="374"/>
        <v>#REF!</v>
      </c>
      <c r="CQ100" s="1364" t="e">
        <f t="shared" si="374"/>
        <v>#REF!</v>
      </c>
      <c r="CR100" s="1364" t="e">
        <f t="shared" si="374"/>
        <v>#REF!</v>
      </c>
      <c r="CS100" s="1364" t="e">
        <f t="shared" si="375"/>
        <v>#REF!</v>
      </c>
      <c r="CT100" s="1364" t="e">
        <f t="shared" si="375"/>
        <v>#REF!</v>
      </c>
      <c r="CU100" s="1364" t="e">
        <f t="shared" si="375"/>
        <v>#REF!</v>
      </c>
      <c r="CV100" s="1364" t="e">
        <f t="shared" si="375"/>
        <v>#REF!</v>
      </c>
      <c r="CW100" s="1364" t="e">
        <f t="shared" si="375"/>
        <v>#REF!</v>
      </c>
      <c r="CX100" s="1364" t="e">
        <f t="shared" si="375"/>
        <v>#REF!</v>
      </c>
      <c r="CY100" s="1364" t="e">
        <f t="shared" si="375"/>
        <v>#REF!</v>
      </c>
      <c r="CZ100" s="1364" t="e">
        <f t="shared" si="375"/>
        <v>#REF!</v>
      </c>
      <c r="DA100" s="1364" t="e">
        <f t="shared" si="375"/>
        <v>#REF!</v>
      </c>
      <c r="DB100" s="1364" t="e">
        <f t="shared" si="375"/>
        <v>#REF!</v>
      </c>
      <c r="DC100" s="1364" t="e">
        <f t="shared" si="375"/>
        <v>#REF!</v>
      </c>
      <c r="DD100" s="1364" t="e">
        <f t="shared" si="375"/>
        <v>#REF!</v>
      </c>
      <c r="DE100" s="1364" t="e">
        <f t="shared" si="375"/>
        <v>#REF!</v>
      </c>
      <c r="DF100" s="1364" t="e">
        <f t="shared" si="375"/>
        <v>#REF!</v>
      </c>
      <c r="DG100" s="1364" t="e">
        <f t="shared" si="375"/>
        <v>#REF!</v>
      </c>
      <c r="DH100" s="1364" t="e">
        <f t="shared" si="375"/>
        <v>#REF!</v>
      </c>
      <c r="DI100" s="1364" t="e">
        <f t="shared" si="376"/>
        <v>#REF!</v>
      </c>
      <c r="DJ100" s="1364" t="e">
        <f t="shared" si="376"/>
        <v>#REF!</v>
      </c>
      <c r="DK100" s="1364" t="e">
        <f t="shared" si="376"/>
        <v>#REF!</v>
      </c>
      <c r="DL100" s="1364" t="e">
        <f t="shared" si="376"/>
        <v>#REF!</v>
      </c>
      <c r="DM100" s="1364" t="e">
        <f t="shared" si="376"/>
        <v>#REF!</v>
      </c>
      <c r="DN100" s="1364" t="e">
        <f t="shared" si="376"/>
        <v>#REF!</v>
      </c>
      <c r="DO100" s="1364" t="e">
        <f t="shared" si="376"/>
        <v>#REF!</v>
      </c>
      <c r="DP100" s="1364" t="e">
        <f t="shared" si="376"/>
        <v>#REF!</v>
      </c>
      <c r="DQ100" s="1364" t="e">
        <f t="shared" si="376"/>
        <v>#REF!</v>
      </c>
      <c r="DR100" s="1364" t="e">
        <f t="shared" si="376"/>
        <v>#REF!</v>
      </c>
      <c r="DS100" s="1364" t="e">
        <f t="shared" si="376"/>
        <v>#REF!</v>
      </c>
      <c r="DT100" s="1364" t="e">
        <f t="shared" si="376"/>
        <v>#REF!</v>
      </c>
      <c r="DU100" s="1364" t="e">
        <f t="shared" si="376"/>
        <v>#REF!</v>
      </c>
      <c r="DV100" s="1364" t="e">
        <f t="shared" si="376"/>
        <v>#REF!</v>
      </c>
      <c r="DW100" s="1364" t="e">
        <f t="shared" si="376"/>
        <v>#REF!</v>
      </c>
      <c r="DX100" s="1364" t="e">
        <f t="shared" si="376"/>
        <v>#REF!</v>
      </c>
      <c r="DY100" s="1364" t="e">
        <f t="shared" si="377"/>
        <v>#REF!</v>
      </c>
      <c r="DZ100" s="1364" t="e">
        <f t="shared" si="377"/>
        <v>#REF!</v>
      </c>
      <c r="EA100" s="1364" t="e">
        <f t="shared" si="377"/>
        <v>#REF!</v>
      </c>
      <c r="EB100" s="1364" t="e">
        <f t="shared" si="377"/>
        <v>#REF!</v>
      </c>
      <c r="EC100" s="1364" t="e">
        <f t="shared" si="377"/>
        <v>#REF!</v>
      </c>
      <c r="ED100" s="1364" t="e">
        <f t="shared" si="377"/>
        <v>#REF!</v>
      </c>
      <c r="EE100" s="1364" t="e">
        <f t="shared" si="377"/>
        <v>#REF!</v>
      </c>
      <c r="EF100" s="1364" t="e">
        <f t="shared" si="377"/>
        <v>#REF!</v>
      </c>
      <c r="EG100" s="1364" t="e">
        <f t="shared" si="377"/>
        <v>#REF!</v>
      </c>
      <c r="EH100" s="1364" t="e">
        <f t="shared" si="377"/>
        <v>#REF!</v>
      </c>
      <c r="EI100" s="1364" t="e">
        <f t="shared" si="377"/>
        <v>#REF!</v>
      </c>
      <c r="EJ100" s="1364" t="e">
        <f t="shared" si="377"/>
        <v>#REF!</v>
      </c>
      <c r="EK100" s="1364" t="e">
        <f t="shared" si="377"/>
        <v>#REF!</v>
      </c>
      <c r="EL100" s="1364" t="e">
        <f t="shared" si="377"/>
        <v>#REF!</v>
      </c>
      <c r="EM100" s="1364" t="e">
        <f t="shared" si="377"/>
        <v>#REF!</v>
      </c>
      <c r="EN100" s="1364" t="e">
        <f t="shared" si="377"/>
        <v>#REF!</v>
      </c>
      <c r="EO100" s="1364" t="e">
        <f t="shared" si="378"/>
        <v>#REF!</v>
      </c>
      <c r="EP100" s="1364" t="e">
        <f t="shared" si="378"/>
        <v>#REF!</v>
      </c>
      <c r="EQ100" s="1364" t="e">
        <f t="shared" si="378"/>
        <v>#REF!</v>
      </c>
      <c r="ER100" s="1364" t="e">
        <f t="shared" si="378"/>
        <v>#REF!</v>
      </c>
      <c r="ES100" s="1364" t="e">
        <f t="shared" si="378"/>
        <v>#REF!</v>
      </c>
      <c r="ET100" s="1364" t="e">
        <f t="shared" si="378"/>
        <v>#REF!</v>
      </c>
      <c r="EU100" s="1364" t="e">
        <f t="shared" si="378"/>
        <v>#REF!</v>
      </c>
      <c r="EV100" s="1364" t="e">
        <f t="shared" si="378"/>
        <v>#REF!</v>
      </c>
      <c r="EW100" s="1364" t="e">
        <f t="shared" si="378"/>
        <v>#REF!</v>
      </c>
      <c r="EX100" s="1364" t="e">
        <f t="shared" si="378"/>
        <v>#REF!</v>
      </c>
      <c r="EY100" s="1364" t="e">
        <f t="shared" si="378"/>
        <v>#REF!</v>
      </c>
      <c r="EZ100" s="1364" t="e">
        <f t="shared" si="378"/>
        <v>#REF!</v>
      </c>
      <c r="FA100" s="1364" t="e">
        <f t="shared" si="378"/>
        <v>#REF!</v>
      </c>
      <c r="FB100" s="1364" t="e">
        <f t="shared" si="378"/>
        <v>#REF!</v>
      </c>
      <c r="FC100" s="1364" t="e">
        <f t="shared" si="378"/>
        <v>#REF!</v>
      </c>
      <c r="FD100" s="1364" t="e">
        <f t="shared" si="378"/>
        <v>#REF!</v>
      </c>
      <c r="FE100" s="1364" t="e">
        <f t="shared" si="379"/>
        <v>#REF!</v>
      </c>
      <c r="FF100" s="1364" t="e">
        <f t="shared" si="379"/>
        <v>#REF!</v>
      </c>
      <c r="FG100" s="1364" t="e">
        <f t="shared" si="379"/>
        <v>#REF!</v>
      </c>
      <c r="FH100" s="1364" t="e">
        <f t="shared" si="379"/>
        <v>#REF!</v>
      </c>
      <c r="FI100" s="1364" t="e">
        <f t="shared" si="379"/>
        <v>#REF!</v>
      </c>
      <c r="FJ100" s="1364" t="e">
        <f t="shared" si="379"/>
        <v>#REF!</v>
      </c>
      <c r="FK100" s="1364" t="e">
        <f t="shared" si="379"/>
        <v>#REF!</v>
      </c>
      <c r="FL100" s="1364" t="e">
        <f t="shared" si="379"/>
        <v>#REF!</v>
      </c>
      <c r="FM100" s="1364" t="e">
        <f t="shared" si="379"/>
        <v>#REF!</v>
      </c>
      <c r="FN100" s="1364" t="e">
        <f t="shared" si="379"/>
        <v>#REF!</v>
      </c>
      <c r="FO100" s="1364" t="e">
        <f t="shared" si="379"/>
        <v>#REF!</v>
      </c>
      <c r="FP100" s="1364" t="e">
        <f t="shared" si="379"/>
        <v>#REF!</v>
      </c>
      <c r="FQ100" s="1364" t="e">
        <f t="shared" si="379"/>
        <v>#REF!</v>
      </c>
      <c r="FR100" s="1364" t="e">
        <f t="shared" si="379"/>
        <v>#REF!</v>
      </c>
      <c r="FS100" s="1364" t="e">
        <f t="shared" si="379"/>
        <v>#REF!</v>
      </c>
      <c r="FT100" s="1364" t="e">
        <f t="shared" si="379"/>
        <v>#REF!</v>
      </c>
      <c r="FU100" s="1364" t="e">
        <f t="shared" si="380"/>
        <v>#REF!</v>
      </c>
      <c r="FV100" s="1364" t="e">
        <f t="shared" si="380"/>
        <v>#REF!</v>
      </c>
      <c r="FW100" s="1364" t="e">
        <f t="shared" si="380"/>
        <v>#REF!</v>
      </c>
      <c r="FX100" s="1364" t="e">
        <f t="shared" si="380"/>
        <v>#REF!</v>
      </c>
      <c r="FY100" s="1364" t="e">
        <f t="shared" si="380"/>
        <v>#REF!</v>
      </c>
      <c r="FZ100" s="1364" t="e">
        <f t="shared" si="380"/>
        <v>#REF!</v>
      </c>
      <c r="GA100" s="1364" t="e">
        <f t="shared" si="380"/>
        <v>#REF!</v>
      </c>
      <c r="GB100" s="1364" t="e">
        <f t="shared" si="380"/>
        <v>#REF!</v>
      </c>
      <c r="GC100" s="1364" t="e">
        <f t="shared" si="380"/>
        <v>#REF!</v>
      </c>
      <c r="GD100" s="1364" t="e">
        <f t="shared" si="380"/>
        <v>#REF!</v>
      </c>
      <c r="GE100" s="1364" t="e">
        <f t="shared" si="380"/>
        <v>#REF!</v>
      </c>
      <c r="GF100" s="1364" t="e">
        <f t="shared" si="380"/>
        <v>#REF!</v>
      </c>
      <c r="GG100" s="1364" t="e">
        <f t="shared" si="380"/>
        <v>#REF!</v>
      </c>
      <c r="GH100" s="1364" t="e">
        <f t="shared" si="380"/>
        <v>#REF!</v>
      </c>
      <c r="GI100" s="1364" t="e">
        <f t="shared" si="380"/>
        <v>#REF!</v>
      </c>
      <c r="GJ100" s="1364" t="e">
        <f t="shared" si="380"/>
        <v>#REF!</v>
      </c>
      <c r="GK100" s="1364" t="e">
        <f t="shared" si="381"/>
        <v>#REF!</v>
      </c>
      <c r="GL100" s="1364" t="e">
        <f t="shared" si="381"/>
        <v>#REF!</v>
      </c>
      <c r="GM100" s="1364" t="e">
        <f t="shared" si="381"/>
        <v>#REF!</v>
      </c>
      <c r="GN100" s="1364" t="e">
        <f t="shared" si="381"/>
        <v>#REF!</v>
      </c>
      <c r="GO100" s="1364" t="e">
        <f t="shared" si="381"/>
        <v>#REF!</v>
      </c>
      <c r="GP100" s="1364" t="e">
        <f t="shared" si="381"/>
        <v>#REF!</v>
      </c>
      <c r="GQ100" s="1364" t="e">
        <f t="shared" si="381"/>
        <v>#REF!</v>
      </c>
      <c r="GR100" s="1364" t="e">
        <f t="shared" si="381"/>
        <v>#REF!</v>
      </c>
      <c r="GS100" s="1364" t="e">
        <f t="shared" si="381"/>
        <v>#REF!</v>
      </c>
      <c r="GT100" s="1364" t="e">
        <f t="shared" si="381"/>
        <v>#REF!</v>
      </c>
      <c r="GU100" s="1364" t="e">
        <f t="shared" si="381"/>
        <v>#REF!</v>
      </c>
      <c r="GV100" s="1364" t="e">
        <f t="shared" si="381"/>
        <v>#REF!</v>
      </c>
      <c r="GW100" s="1364" t="e">
        <f t="shared" si="381"/>
        <v>#REF!</v>
      </c>
      <c r="GX100" s="1364" t="e">
        <f t="shared" si="381"/>
        <v>#REF!</v>
      </c>
      <c r="GY100" s="1364" t="e">
        <f t="shared" si="381"/>
        <v>#REF!</v>
      </c>
      <c r="GZ100" s="1364" t="e">
        <f t="shared" si="381"/>
        <v>#REF!</v>
      </c>
      <c r="HA100" s="1364" t="e">
        <f t="shared" si="382"/>
        <v>#REF!</v>
      </c>
      <c r="HB100" s="1364" t="e">
        <f t="shared" si="382"/>
        <v>#REF!</v>
      </c>
      <c r="HC100" s="1364" t="e">
        <f t="shared" si="382"/>
        <v>#REF!</v>
      </c>
      <c r="HD100" s="1364" t="e">
        <f t="shared" si="382"/>
        <v>#REF!</v>
      </c>
      <c r="HE100" s="1364" t="e">
        <f t="shared" si="382"/>
        <v>#REF!</v>
      </c>
      <c r="HF100" s="1364" t="e">
        <f t="shared" si="382"/>
        <v>#REF!</v>
      </c>
      <c r="HG100" s="1364" t="e">
        <f t="shared" si="382"/>
        <v>#REF!</v>
      </c>
      <c r="HH100" s="1364" t="e">
        <f t="shared" si="382"/>
        <v>#REF!</v>
      </c>
      <c r="HI100" s="1364" t="e">
        <f t="shared" si="382"/>
        <v>#REF!</v>
      </c>
      <c r="HJ100" s="1364" t="e">
        <f t="shared" si="382"/>
        <v>#REF!</v>
      </c>
      <c r="HK100" s="1364" t="e">
        <f t="shared" si="382"/>
        <v>#REF!</v>
      </c>
      <c r="HL100" s="1364" t="e">
        <f t="shared" si="382"/>
        <v>#REF!</v>
      </c>
      <c r="HM100" s="1364" t="e">
        <f t="shared" si="382"/>
        <v>#REF!</v>
      </c>
      <c r="HN100" s="1364" t="e">
        <f t="shared" si="382"/>
        <v>#REF!</v>
      </c>
      <c r="HO100" s="1364" t="e">
        <f t="shared" si="382"/>
        <v>#REF!</v>
      </c>
      <c r="HP100" s="1364" t="e">
        <f t="shared" si="382"/>
        <v>#REF!</v>
      </c>
      <c r="HQ100" s="1364" t="e">
        <f t="shared" si="383"/>
        <v>#REF!</v>
      </c>
      <c r="HR100" s="1364" t="e">
        <f t="shared" si="383"/>
        <v>#REF!</v>
      </c>
      <c r="HS100" s="1364" t="e">
        <f t="shared" si="383"/>
        <v>#REF!</v>
      </c>
      <c r="HT100" s="1364" t="e">
        <f t="shared" si="383"/>
        <v>#REF!</v>
      </c>
      <c r="HU100" s="1364" t="e">
        <f t="shared" si="383"/>
        <v>#REF!</v>
      </c>
      <c r="HV100" s="1364" t="e">
        <f t="shared" si="383"/>
        <v>#REF!</v>
      </c>
      <c r="HW100" s="1364" t="e">
        <f t="shared" si="383"/>
        <v>#REF!</v>
      </c>
      <c r="HX100" s="1364" t="e">
        <f t="shared" si="383"/>
        <v>#REF!</v>
      </c>
      <c r="HY100" s="1364" t="e">
        <f t="shared" si="383"/>
        <v>#REF!</v>
      </c>
      <c r="HZ100" s="1364" t="e">
        <f t="shared" si="383"/>
        <v>#REF!</v>
      </c>
      <c r="IA100" s="1364" t="e">
        <f t="shared" si="383"/>
        <v>#REF!</v>
      </c>
      <c r="IB100" s="1364" t="e">
        <f t="shared" si="383"/>
        <v>#REF!</v>
      </c>
      <c r="IC100" s="1364" t="e">
        <f t="shared" si="383"/>
        <v>#REF!</v>
      </c>
      <c r="ID100" s="1364" t="e">
        <f t="shared" si="383"/>
        <v>#REF!</v>
      </c>
      <c r="IE100" s="1364" t="e">
        <f t="shared" si="383"/>
        <v>#REF!</v>
      </c>
      <c r="IF100" s="1364" t="e">
        <f t="shared" si="383"/>
        <v>#REF!</v>
      </c>
      <c r="IG100" s="1364" t="e">
        <f t="shared" si="384"/>
        <v>#REF!</v>
      </c>
      <c r="IH100" s="1364" t="e">
        <f t="shared" si="384"/>
        <v>#REF!</v>
      </c>
      <c r="II100" s="1364" t="e">
        <f t="shared" si="384"/>
        <v>#REF!</v>
      </c>
      <c r="IJ100" s="1364" t="e">
        <f t="shared" si="384"/>
        <v>#REF!</v>
      </c>
      <c r="IK100" s="1364" t="e">
        <f t="shared" si="384"/>
        <v>#REF!</v>
      </c>
      <c r="IL100" s="1364" t="e">
        <f t="shared" si="384"/>
        <v>#REF!</v>
      </c>
      <c r="IM100" s="1364" t="e">
        <f t="shared" si="384"/>
        <v>#REF!</v>
      </c>
      <c r="IN100" s="1364" t="e">
        <f t="shared" si="384"/>
        <v>#REF!</v>
      </c>
      <c r="IO100" s="1364" t="e">
        <f t="shared" si="384"/>
        <v>#REF!</v>
      </c>
      <c r="IP100" s="1364" t="e">
        <f t="shared" si="384"/>
        <v>#REF!</v>
      </c>
      <c r="IQ100" s="1364" t="e">
        <f t="shared" si="384"/>
        <v>#REF!</v>
      </c>
      <c r="IR100" s="1364" t="e">
        <f t="shared" si="384"/>
        <v>#REF!</v>
      </c>
      <c r="IS100" s="1364" t="e">
        <f t="shared" si="384"/>
        <v>#REF!</v>
      </c>
      <c r="IT100" s="1364" t="e">
        <f t="shared" si="384"/>
        <v>#REF!</v>
      </c>
      <c r="IU100" s="1364" t="e">
        <f t="shared" si="384"/>
        <v>#REF!</v>
      </c>
      <c r="IV100" s="1364" t="e">
        <f t="shared" si="384"/>
        <v>#REF!</v>
      </c>
      <c r="IW100" s="1364" t="e">
        <f t="shared" si="385"/>
        <v>#REF!</v>
      </c>
      <c r="IX100" s="1364" t="e">
        <f t="shared" si="385"/>
        <v>#REF!</v>
      </c>
      <c r="IY100" s="1364" t="e">
        <f t="shared" si="385"/>
        <v>#REF!</v>
      </c>
      <c r="IZ100" s="1364" t="e">
        <f t="shared" si="385"/>
        <v>#REF!</v>
      </c>
      <c r="JA100" s="1364" t="e">
        <f t="shared" si="385"/>
        <v>#REF!</v>
      </c>
      <c r="JB100" s="1364" t="e">
        <f t="shared" si="385"/>
        <v>#REF!</v>
      </c>
      <c r="JC100" s="1364" t="e">
        <f t="shared" si="385"/>
        <v>#REF!</v>
      </c>
      <c r="JD100" s="1364" t="e">
        <f t="shared" si="385"/>
        <v>#REF!</v>
      </c>
      <c r="JE100" s="1364" t="e">
        <f t="shared" si="385"/>
        <v>#REF!</v>
      </c>
      <c r="JF100" s="1364" t="e">
        <f t="shared" si="385"/>
        <v>#REF!</v>
      </c>
      <c r="JG100" s="1364" t="e">
        <f t="shared" si="385"/>
        <v>#REF!</v>
      </c>
      <c r="JH100" s="1364" t="e">
        <f t="shared" si="385"/>
        <v>#REF!</v>
      </c>
      <c r="JI100" s="1364" t="e">
        <f t="shared" si="385"/>
        <v>#REF!</v>
      </c>
      <c r="JJ100" s="1364" t="e">
        <f t="shared" si="385"/>
        <v>#REF!</v>
      </c>
      <c r="JK100" s="1364" t="e">
        <f t="shared" si="385"/>
        <v>#REF!</v>
      </c>
      <c r="JL100" s="1364" t="e">
        <f t="shared" si="385"/>
        <v>#REF!</v>
      </c>
      <c r="JM100" s="1364" t="e">
        <f t="shared" si="386"/>
        <v>#REF!</v>
      </c>
      <c r="JN100" s="1364" t="e">
        <f t="shared" si="386"/>
        <v>#REF!</v>
      </c>
      <c r="JO100" s="1364" t="e">
        <f t="shared" si="386"/>
        <v>#REF!</v>
      </c>
      <c r="JP100" s="1364" t="e">
        <f t="shared" si="386"/>
        <v>#REF!</v>
      </c>
      <c r="JQ100" s="1364" t="e">
        <f t="shared" si="386"/>
        <v>#REF!</v>
      </c>
      <c r="JR100" s="1364" t="e">
        <f t="shared" si="386"/>
        <v>#REF!</v>
      </c>
      <c r="JS100" s="1364" t="e">
        <f t="shared" si="386"/>
        <v>#REF!</v>
      </c>
      <c r="JT100" s="1364" t="e">
        <f t="shared" si="386"/>
        <v>#REF!</v>
      </c>
      <c r="JU100" s="1364" t="e">
        <f t="shared" si="386"/>
        <v>#REF!</v>
      </c>
      <c r="JV100" s="1364" t="e">
        <f t="shared" si="386"/>
        <v>#REF!</v>
      </c>
      <c r="JW100" s="1364" t="e">
        <f t="shared" si="386"/>
        <v>#REF!</v>
      </c>
      <c r="JX100" s="1364" t="e">
        <f t="shared" si="386"/>
        <v>#REF!</v>
      </c>
      <c r="JY100" s="1364" t="e">
        <f t="shared" si="386"/>
        <v>#REF!</v>
      </c>
      <c r="JZ100" s="1364" t="e">
        <f t="shared" si="386"/>
        <v>#REF!</v>
      </c>
      <c r="KA100" s="1364" t="e">
        <f t="shared" si="386"/>
        <v>#REF!</v>
      </c>
      <c r="KB100" s="1364" t="e">
        <f t="shared" si="386"/>
        <v>#REF!</v>
      </c>
      <c r="KC100" s="1364" t="e">
        <f t="shared" si="387"/>
        <v>#REF!</v>
      </c>
      <c r="KD100" s="1364" t="e">
        <f t="shared" si="387"/>
        <v>#REF!</v>
      </c>
      <c r="KE100" s="1364" t="e">
        <f t="shared" si="387"/>
        <v>#REF!</v>
      </c>
      <c r="KF100" s="1364" t="e">
        <f t="shared" si="387"/>
        <v>#REF!</v>
      </c>
      <c r="KG100" s="1364" t="e">
        <f t="shared" si="387"/>
        <v>#REF!</v>
      </c>
      <c r="KH100" s="1364" t="e">
        <f t="shared" si="387"/>
        <v>#REF!</v>
      </c>
      <c r="KI100" s="1364" t="e">
        <f t="shared" si="387"/>
        <v>#REF!</v>
      </c>
      <c r="KJ100" s="1364" t="e">
        <f t="shared" si="387"/>
        <v>#REF!</v>
      </c>
      <c r="KK100" s="1364" t="e">
        <f t="shared" si="387"/>
        <v>#REF!</v>
      </c>
      <c r="KL100" s="1364" t="e">
        <f t="shared" si="387"/>
        <v>#REF!</v>
      </c>
      <c r="KM100" s="1364" t="e">
        <f t="shared" si="387"/>
        <v>#REF!</v>
      </c>
      <c r="KN100" s="1364" t="e">
        <f t="shared" si="387"/>
        <v>#REF!</v>
      </c>
      <c r="KO100" s="1364" t="e">
        <f t="shared" si="387"/>
        <v>#REF!</v>
      </c>
      <c r="KP100" s="1364" t="e">
        <f t="shared" si="387"/>
        <v>#REF!</v>
      </c>
      <c r="KQ100" s="1364" t="e">
        <f t="shared" si="387"/>
        <v>#REF!</v>
      </c>
      <c r="KR100" s="1364" t="e">
        <f t="shared" si="387"/>
        <v>#REF!</v>
      </c>
      <c r="KS100" s="1364" t="e">
        <f t="shared" si="388"/>
        <v>#REF!</v>
      </c>
      <c r="KT100" s="1364" t="e">
        <f t="shared" si="388"/>
        <v>#REF!</v>
      </c>
      <c r="KU100" s="1364" t="e">
        <f t="shared" si="388"/>
        <v>#REF!</v>
      </c>
      <c r="KV100" s="1364" t="e">
        <f t="shared" si="388"/>
        <v>#REF!</v>
      </c>
      <c r="KW100" s="1364" t="e">
        <f t="shared" si="388"/>
        <v>#REF!</v>
      </c>
      <c r="KX100" s="1364" t="e">
        <f t="shared" si="388"/>
        <v>#REF!</v>
      </c>
      <c r="KY100" s="1364" t="e">
        <f t="shared" si="388"/>
        <v>#REF!</v>
      </c>
      <c r="KZ100" s="1364" t="e">
        <f t="shared" si="388"/>
        <v>#REF!</v>
      </c>
      <c r="LA100" s="1364" t="e">
        <f t="shared" si="388"/>
        <v>#REF!</v>
      </c>
      <c r="LB100" s="1364" t="e">
        <f t="shared" si="388"/>
        <v>#REF!</v>
      </c>
      <c r="LC100" s="1364" t="e">
        <f t="shared" si="388"/>
        <v>#REF!</v>
      </c>
      <c r="LD100" s="1364" t="e">
        <f t="shared" si="388"/>
        <v>#REF!</v>
      </c>
      <c r="LE100" s="1364" t="e">
        <f t="shared" si="388"/>
        <v>#REF!</v>
      </c>
      <c r="LF100" s="1364" t="e">
        <f t="shared" si="388"/>
        <v>#REF!</v>
      </c>
      <c r="LG100" s="1364" t="e">
        <f t="shared" si="388"/>
        <v>#REF!</v>
      </c>
      <c r="LH100" s="1364" t="e">
        <f t="shared" si="388"/>
        <v>#REF!</v>
      </c>
      <c r="LI100" s="1364" t="e">
        <f t="shared" si="389"/>
        <v>#REF!</v>
      </c>
      <c r="LJ100" s="1364" t="e">
        <f t="shared" si="389"/>
        <v>#REF!</v>
      </c>
      <c r="LK100" s="1364" t="e">
        <f t="shared" si="389"/>
        <v>#REF!</v>
      </c>
      <c r="LL100" s="1364" t="e">
        <f t="shared" si="389"/>
        <v>#REF!</v>
      </c>
      <c r="LM100" s="1364" t="e">
        <f t="shared" si="389"/>
        <v>#REF!</v>
      </c>
      <c r="LN100" s="1364" t="e">
        <f t="shared" si="389"/>
        <v>#REF!</v>
      </c>
      <c r="LO100" s="1364" t="e">
        <f t="shared" si="389"/>
        <v>#REF!</v>
      </c>
      <c r="LP100" s="1364" t="e">
        <f t="shared" si="389"/>
        <v>#REF!</v>
      </c>
      <c r="LQ100" s="1364" t="e">
        <f t="shared" si="389"/>
        <v>#REF!</v>
      </c>
      <c r="LR100" s="1364" t="e">
        <f t="shared" si="389"/>
        <v>#REF!</v>
      </c>
      <c r="LS100" s="1364" t="e">
        <f t="shared" si="389"/>
        <v>#REF!</v>
      </c>
      <c r="LT100" s="1364" t="e">
        <f t="shared" si="389"/>
        <v>#REF!</v>
      </c>
      <c r="LU100" s="1364" t="e">
        <f t="shared" si="389"/>
        <v>#REF!</v>
      </c>
      <c r="LV100" s="1364" t="e">
        <f t="shared" si="389"/>
        <v>#REF!</v>
      </c>
      <c r="LW100" s="1364" t="e">
        <f t="shared" si="389"/>
        <v>#REF!</v>
      </c>
      <c r="LX100" s="1364" t="e">
        <f t="shared" si="389"/>
        <v>#REF!</v>
      </c>
      <c r="LY100" s="1364" t="e">
        <f t="shared" si="390"/>
        <v>#REF!</v>
      </c>
      <c r="LZ100" s="1364" t="e">
        <f t="shared" si="390"/>
        <v>#REF!</v>
      </c>
      <c r="MA100" s="1364" t="e">
        <f t="shared" si="390"/>
        <v>#REF!</v>
      </c>
      <c r="MB100" s="1364" t="e">
        <f t="shared" si="390"/>
        <v>#REF!</v>
      </c>
      <c r="MC100" s="1364" t="e">
        <f t="shared" si="390"/>
        <v>#REF!</v>
      </c>
      <c r="MD100" s="1364" t="e">
        <f t="shared" si="390"/>
        <v>#REF!</v>
      </c>
      <c r="ME100" s="1364" t="e">
        <f t="shared" si="390"/>
        <v>#REF!</v>
      </c>
      <c r="MF100" s="1364" t="e">
        <f t="shared" si="390"/>
        <v>#REF!</v>
      </c>
      <c r="MG100" s="1364" t="e">
        <f t="shared" si="390"/>
        <v>#REF!</v>
      </c>
      <c r="MH100" s="1364" t="e">
        <f t="shared" si="390"/>
        <v>#REF!</v>
      </c>
      <c r="MI100" s="1364" t="e">
        <f t="shared" si="390"/>
        <v>#REF!</v>
      </c>
      <c r="MJ100" s="1364" t="e">
        <f t="shared" si="390"/>
        <v>#REF!</v>
      </c>
      <c r="MK100" s="1364" t="e">
        <f t="shared" si="390"/>
        <v>#REF!</v>
      </c>
      <c r="ML100" s="1364" t="e">
        <f t="shared" si="390"/>
        <v>#REF!</v>
      </c>
      <c r="MM100" s="1364" t="e">
        <f t="shared" si="390"/>
        <v>#REF!</v>
      </c>
      <c r="MN100" s="1364" t="e">
        <f t="shared" si="390"/>
        <v>#REF!</v>
      </c>
      <c r="MO100" s="1364" t="e">
        <f t="shared" si="391"/>
        <v>#REF!</v>
      </c>
      <c r="MP100" s="1364" t="e">
        <f t="shared" si="391"/>
        <v>#REF!</v>
      </c>
      <c r="MQ100" s="1364" t="e">
        <f t="shared" si="391"/>
        <v>#REF!</v>
      </c>
      <c r="MR100" s="1364" t="e">
        <f t="shared" si="391"/>
        <v>#REF!</v>
      </c>
      <c r="MS100" s="1364" t="e">
        <f t="shared" si="391"/>
        <v>#REF!</v>
      </c>
      <c r="MT100" s="1364" t="e">
        <f t="shared" si="391"/>
        <v>#REF!</v>
      </c>
      <c r="MU100" s="1364" t="e">
        <f t="shared" si="391"/>
        <v>#REF!</v>
      </c>
      <c r="MV100" s="1364" t="e">
        <f t="shared" si="391"/>
        <v>#REF!</v>
      </c>
      <c r="MW100" s="1364" t="e">
        <f t="shared" si="391"/>
        <v>#REF!</v>
      </c>
      <c r="MX100" s="1364" t="e">
        <f t="shared" si="391"/>
        <v>#REF!</v>
      </c>
      <c r="MY100" s="1364" t="e">
        <f t="shared" si="391"/>
        <v>#REF!</v>
      </c>
      <c r="MZ100" s="1364" t="e">
        <f t="shared" si="391"/>
        <v>#REF!</v>
      </c>
      <c r="NA100" s="1364" t="e">
        <f t="shared" si="391"/>
        <v>#REF!</v>
      </c>
      <c r="NB100" s="1364" t="e">
        <f t="shared" si="391"/>
        <v>#REF!</v>
      </c>
      <c r="NC100" s="1364" t="e">
        <f t="shared" si="391"/>
        <v>#REF!</v>
      </c>
      <c r="ND100" s="1364" t="e">
        <f t="shared" si="391"/>
        <v>#REF!</v>
      </c>
      <c r="NE100" s="1364" t="e">
        <f t="shared" si="392"/>
        <v>#REF!</v>
      </c>
      <c r="NF100" s="1364" t="e">
        <f t="shared" si="392"/>
        <v>#REF!</v>
      </c>
      <c r="NG100" s="1364" t="e">
        <f t="shared" si="392"/>
        <v>#REF!</v>
      </c>
      <c r="NH100" s="1364" t="e">
        <f t="shared" si="392"/>
        <v>#REF!</v>
      </c>
      <c r="NI100" s="1364" t="e">
        <f t="shared" si="392"/>
        <v>#REF!</v>
      </c>
      <c r="NJ100" s="1364" t="e">
        <f t="shared" si="392"/>
        <v>#REF!</v>
      </c>
      <c r="NK100" s="1364" t="e">
        <f t="shared" si="392"/>
        <v>#REF!</v>
      </c>
      <c r="NL100" s="1364" t="e">
        <f t="shared" si="392"/>
        <v>#REF!</v>
      </c>
      <c r="NM100" s="1364" t="e">
        <f t="shared" si="392"/>
        <v>#REF!</v>
      </c>
      <c r="NN100" s="1364" t="e">
        <f t="shared" si="392"/>
        <v>#REF!</v>
      </c>
      <c r="NO100" s="1364" t="e">
        <f t="shared" si="392"/>
        <v>#REF!</v>
      </c>
      <c r="NP100" s="1364" t="e">
        <f t="shared" si="392"/>
        <v>#REF!</v>
      </c>
      <c r="NQ100" s="1364" t="e">
        <f t="shared" si="392"/>
        <v>#REF!</v>
      </c>
      <c r="NR100" s="1364" t="e">
        <f t="shared" si="392"/>
        <v>#REF!</v>
      </c>
      <c r="NS100" s="1364" t="e">
        <f t="shared" si="392"/>
        <v>#REF!</v>
      </c>
      <c r="NT100" s="1364" t="e">
        <f t="shared" si="392"/>
        <v>#REF!</v>
      </c>
      <c r="NU100" s="1364" t="e">
        <f t="shared" si="393"/>
        <v>#REF!</v>
      </c>
      <c r="NV100" s="1364" t="e">
        <f t="shared" si="393"/>
        <v>#REF!</v>
      </c>
      <c r="NW100" s="1364" t="e">
        <f t="shared" si="393"/>
        <v>#REF!</v>
      </c>
      <c r="NX100" s="1364" t="e">
        <f t="shared" si="393"/>
        <v>#REF!</v>
      </c>
      <c r="NY100" s="1364" t="e">
        <f t="shared" si="393"/>
        <v>#REF!</v>
      </c>
      <c r="NZ100" s="1364" t="e">
        <f t="shared" si="393"/>
        <v>#REF!</v>
      </c>
      <c r="OA100" s="1364" t="e">
        <f t="shared" si="393"/>
        <v>#REF!</v>
      </c>
      <c r="OB100" s="1364" t="e">
        <f t="shared" si="393"/>
        <v>#REF!</v>
      </c>
      <c r="OC100" s="1364" t="e">
        <f t="shared" si="393"/>
        <v>#REF!</v>
      </c>
      <c r="OD100" s="1364" t="e">
        <f t="shared" si="393"/>
        <v>#REF!</v>
      </c>
      <c r="OE100" s="1364" t="e">
        <f t="shared" si="393"/>
        <v>#REF!</v>
      </c>
      <c r="OF100" s="1364" t="e">
        <f t="shared" si="393"/>
        <v>#REF!</v>
      </c>
      <c r="OG100" s="1364" t="e">
        <f t="shared" si="393"/>
        <v>#REF!</v>
      </c>
      <c r="OH100" s="1364" t="e">
        <f t="shared" si="393"/>
        <v>#REF!</v>
      </c>
      <c r="OI100" s="1364" t="e">
        <f t="shared" si="393"/>
        <v>#REF!</v>
      </c>
      <c r="OJ100" s="1364" t="e">
        <f t="shared" si="393"/>
        <v>#REF!</v>
      </c>
      <c r="OK100" s="1364" t="e">
        <f t="shared" si="394"/>
        <v>#REF!</v>
      </c>
      <c r="OL100" s="1364" t="e">
        <f t="shared" si="394"/>
        <v>#REF!</v>
      </c>
      <c r="OM100" s="1364" t="e">
        <f t="shared" si="394"/>
        <v>#REF!</v>
      </c>
      <c r="ON100" s="1364" t="e">
        <f t="shared" si="394"/>
        <v>#REF!</v>
      </c>
      <c r="OO100" s="1364" t="e">
        <f t="shared" si="394"/>
        <v>#REF!</v>
      </c>
      <c r="OP100" s="1364" t="e">
        <f t="shared" si="394"/>
        <v>#REF!</v>
      </c>
      <c r="OQ100" s="1364" t="e">
        <f t="shared" si="394"/>
        <v>#REF!</v>
      </c>
      <c r="OR100" s="1364" t="e">
        <f t="shared" si="394"/>
        <v>#REF!</v>
      </c>
      <c r="OS100" s="1364" t="e">
        <f t="shared" si="394"/>
        <v>#REF!</v>
      </c>
      <c r="OT100" s="1364" t="e">
        <f t="shared" si="394"/>
        <v>#REF!</v>
      </c>
      <c r="OU100" s="1364" t="e">
        <f t="shared" si="394"/>
        <v>#REF!</v>
      </c>
      <c r="OV100" s="1364" t="e">
        <f t="shared" si="394"/>
        <v>#REF!</v>
      </c>
      <c r="OW100" s="1364" t="e">
        <f t="shared" si="394"/>
        <v>#REF!</v>
      </c>
      <c r="OX100" s="1364" t="e">
        <f t="shared" si="394"/>
        <v>#REF!</v>
      </c>
      <c r="OY100" s="1364" t="e">
        <f t="shared" si="394"/>
        <v>#REF!</v>
      </c>
      <c r="OZ100" s="1364" t="e">
        <f t="shared" si="394"/>
        <v>#REF!</v>
      </c>
      <c r="PA100" s="1364" t="e">
        <f t="shared" si="395"/>
        <v>#REF!</v>
      </c>
      <c r="PB100" s="1364" t="e">
        <f t="shared" si="395"/>
        <v>#REF!</v>
      </c>
      <c r="PC100" s="1364" t="e">
        <f t="shared" si="395"/>
        <v>#REF!</v>
      </c>
      <c r="PD100" s="1364" t="e">
        <f t="shared" si="395"/>
        <v>#REF!</v>
      </c>
      <c r="PE100" s="1364" t="e">
        <f t="shared" si="395"/>
        <v>#REF!</v>
      </c>
      <c r="PF100" s="1364" t="e">
        <f t="shared" si="395"/>
        <v>#REF!</v>
      </c>
      <c r="PG100" s="1364" t="e">
        <f t="shared" si="395"/>
        <v>#REF!</v>
      </c>
      <c r="PH100" s="1364" t="e">
        <f t="shared" si="395"/>
        <v>#REF!</v>
      </c>
      <c r="PI100" s="1364" t="e">
        <f t="shared" si="395"/>
        <v>#REF!</v>
      </c>
      <c r="PJ100" s="1364" t="e">
        <f t="shared" si="395"/>
        <v>#REF!</v>
      </c>
      <c r="PK100" s="1364" t="e">
        <f t="shared" si="395"/>
        <v>#REF!</v>
      </c>
      <c r="PL100" s="1364" t="e">
        <f t="shared" si="395"/>
        <v>#REF!</v>
      </c>
      <c r="PM100" s="1364" t="e">
        <f t="shared" si="395"/>
        <v>#REF!</v>
      </c>
      <c r="PN100" s="1364" t="e">
        <f t="shared" si="395"/>
        <v>#REF!</v>
      </c>
      <c r="PO100" s="1364" t="e">
        <f t="shared" si="395"/>
        <v>#REF!</v>
      </c>
      <c r="PP100" s="1364" t="e">
        <f t="shared" si="395"/>
        <v>#REF!</v>
      </c>
      <c r="PQ100" s="1364" t="e">
        <f t="shared" si="396"/>
        <v>#REF!</v>
      </c>
      <c r="PR100" s="1364" t="e">
        <f t="shared" si="396"/>
        <v>#REF!</v>
      </c>
      <c r="PS100" s="1364" t="e">
        <f t="shared" si="396"/>
        <v>#REF!</v>
      </c>
      <c r="PT100" s="1364" t="e">
        <f t="shared" si="396"/>
        <v>#REF!</v>
      </c>
      <c r="PU100" s="1364" t="e">
        <f t="shared" si="396"/>
        <v>#REF!</v>
      </c>
      <c r="PV100" s="1364" t="e">
        <f t="shared" si="396"/>
        <v>#REF!</v>
      </c>
      <c r="PW100" s="1364" t="e">
        <f t="shared" si="396"/>
        <v>#REF!</v>
      </c>
      <c r="PX100" s="1364" t="e">
        <f t="shared" si="396"/>
        <v>#REF!</v>
      </c>
      <c r="PY100" s="1364" t="e">
        <f t="shared" si="396"/>
        <v>#REF!</v>
      </c>
      <c r="PZ100" s="1364" t="e">
        <f t="shared" si="396"/>
        <v>#REF!</v>
      </c>
      <c r="QA100" s="1364" t="e">
        <f t="shared" si="396"/>
        <v>#REF!</v>
      </c>
      <c r="QB100" s="1364" t="e">
        <f t="shared" si="396"/>
        <v>#REF!</v>
      </c>
      <c r="QC100" s="1364" t="e">
        <f t="shared" si="396"/>
        <v>#REF!</v>
      </c>
      <c r="QD100" s="1364" t="e">
        <f t="shared" si="396"/>
        <v>#REF!</v>
      </c>
      <c r="QE100" s="1364" t="e">
        <f t="shared" si="396"/>
        <v>#REF!</v>
      </c>
      <c r="QF100" s="1364" t="e">
        <f t="shared" si="396"/>
        <v>#REF!</v>
      </c>
      <c r="QG100" s="1364" t="e">
        <f t="shared" si="370"/>
        <v>#REF!</v>
      </c>
      <c r="QH100" s="1364" t="e">
        <f t="shared" si="370"/>
        <v>#REF!</v>
      </c>
      <c r="QI100" s="1364" t="e">
        <f t="shared" si="370"/>
        <v>#REF!</v>
      </c>
      <c r="QJ100" s="1364" t="e">
        <f t="shared" si="370"/>
        <v>#REF!</v>
      </c>
    </row>
    <row r="101" spans="1:452" s="1352" customFormat="1" ht="14.4" x14ac:dyDescent="0.25">
      <c r="A101" s="1352">
        <f t="shared" si="285"/>
        <v>1</v>
      </c>
      <c r="B101" s="1353" t="s">
        <v>1142</v>
      </c>
      <c r="C101" s="1354" t="s">
        <v>1124</v>
      </c>
      <c r="D101" s="1371" t="s">
        <v>1121</v>
      </c>
      <c r="E101" s="1355" t="s">
        <v>489</v>
      </c>
      <c r="F101" s="608">
        <v>220</v>
      </c>
      <c r="G101" s="1372" t="s">
        <v>285</v>
      </c>
      <c r="H101" s="1355" t="s">
        <v>270</v>
      </c>
      <c r="I101" s="1355" t="s">
        <v>912</v>
      </c>
      <c r="J101" s="1355">
        <f t="shared" si="323"/>
        <v>25</v>
      </c>
      <c r="K101" s="1356">
        <v>0.47649999999999998</v>
      </c>
      <c r="L101" s="1357" t="s">
        <v>490</v>
      </c>
      <c r="M101" s="1358">
        <f t="shared" si="286"/>
        <v>184.97100000000003</v>
      </c>
      <c r="N101" s="1358">
        <f t="shared" si="324"/>
        <v>40693.62000000001</v>
      </c>
      <c r="O101" s="1359">
        <f t="shared" si="287"/>
        <v>0.2097</v>
      </c>
      <c r="P101" s="1373">
        <f t="shared" si="344"/>
        <v>49227.07211400001</v>
      </c>
      <c r="Q101" s="1360">
        <v>0.02</v>
      </c>
      <c r="R101" s="1373">
        <f t="shared" si="289"/>
        <v>984.54144228000018</v>
      </c>
      <c r="S101" s="1360">
        <v>0</v>
      </c>
      <c r="T101" s="1358">
        <f>S101*P101</f>
        <v>0</v>
      </c>
      <c r="U101" s="1360">
        <f t="shared" si="290"/>
        <v>0.25</v>
      </c>
      <c r="V101" s="1358">
        <f t="shared" si="291"/>
        <v>246.13536057000005</v>
      </c>
      <c r="W101" s="1360">
        <v>0.01</v>
      </c>
      <c r="X101" s="1358">
        <f t="shared" si="292"/>
        <v>492.27072114000009</v>
      </c>
      <c r="Y101" s="1360">
        <v>0.125</v>
      </c>
      <c r="Z101" s="1358">
        <f t="shared" si="293"/>
        <v>6153.3840142500012</v>
      </c>
      <c r="AA101" s="1361">
        <f t="shared" si="294"/>
        <v>57103.403652240006</v>
      </c>
      <c r="AB101" s="1362">
        <f t="shared" si="325"/>
        <v>25</v>
      </c>
      <c r="AC101" s="1362">
        <f t="shared" si="295"/>
        <v>48</v>
      </c>
      <c r="AD101" s="1352" t="e">
        <f t="shared" si="206"/>
        <v>#REF!</v>
      </c>
      <c r="AG101" s="1363" t="e">
        <f t="shared" si="398"/>
        <v>#REF!</v>
      </c>
      <c r="AH101" s="1364" t="e">
        <f t="shared" si="398"/>
        <v>#REF!</v>
      </c>
      <c r="AI101" s="1364" t="e">
        <f t="shared" si="398"/>
        <v>#REF!</v>
      </c>
      <c r="AJ101" s="1364" t="e">
        <f t="shared" si="398"/>
        <v>#REF!</v>
      </c>
      <c r="AK101" s="1364" t="e">
        <f t="shared" si="398"/>
        <v>#REF!</v>
      </c>
      <c r="AL101" s="1364" t="e">
        <f t="shared" si="398"/>
        <v>#REF!</v>
      </c>
      <c r="AM101" s="1364" t="e">
        <f t="shared" si="398"/>
        <v>#REF!</v>
      </c>
      <c r="AN101" s="1364" t="e">
        <f t="shared" si="398"/>
        <v>#REF!</v>
      </c>
      <c r="AO101" s="1364" t="e">
        <f t="shared" si="398"/>
        <v>#REF!</v>
      </c>
      <c r="AP101" s="1364" t="e">
        <f t="shared" si="398"/>
        <v>#REF!</v>
      </c>
      <c r="AQ101" s="1364" t="e">
        <f t="shared" si="398"/>
        <v>#REF!</v>
      </c>
      <c r="AR101" s="1364" t="e">
        <f t="shared" si="398"/>
        <v>#REF!</v>
      </c>
      <c r="AS101" s="1364" t="e">
        <f t="shared" si="398"/>
        <v>#REF!</v>
      </c>
      <c r="AT101" s="1364" t="e">
        <f t="shared" si="398"/>
        <v>#REF!</v>
      </c>
      <c r="AU101" s="1364" t="e">
        <f t="shared" si="398"/>
        <v>#REF!</v>
      </c>
      <c r="AV101" s="1364" t="e">
        <f t="shared" si="397"/>
        <v>#REF!</v>
      </c>
      <c r="AW101" s="1364" t="e">
        <f t="shared" si="372"/>
        <v>#REF!</v>
      </c>
      <c r="AX101" s="1364" t="e">
        <f t="shared" si="372"/>
        <v>#REF!</v>
      </c>
      <c r="AY101" s="1364" t="e">
        <f t="shared" si="372"/>
        <v>#REF!</v>
      </c>
      <c r="AZ101" s="1364" t="e">
        <f t="shared" si="372"/>
        <v>#REF!</v>
      </c>
      <c r="BA101" s="1364" t="e">
        <f t="shared" si="372"/>
        <v>#REF!</v>
      </c>
      <c r="BB101" s="1364" t="e">
        <f t="shared" si="372"/>
        <v>#REF!</v>
      </c>
      <c r="BC101" s="1364" t="e">
        <f t="shared" si="372"/>
        <v>#REF!</v>
      </c>
      <c r="BD101" s="1364" t="e">
        <f t="shared" si="372"/>
        <v>#REF!</v>
      </c>
      <c r="BE101" s="1364" t="e">
        <f t="shared" si="372"/>
        <v>#REF!</v>
      </c>
      <c r="BF101" s="1364" t="e">
        <f t="shared" si="372"/>
        <v>#REF!</v>
      </c>
      <c r="BG101" s="1364" t="e">
        <f t="shared" si="372"/>
        <v>#REF!</v>
      </c>
      <c r="BH101" s="1364" t="e">
        <f t="shared" si="372"/>
        <v>#REF!</v>
      </c>
      <c r="BI101" s="1364" t="e">
        <f t="shared" si="372"/>
        <v>#REF!</v>
      </c>
      <c r="BJ101" s="1364" t="e">
        <f t="shared" si="372"/>
        <v>#REF!</v>
      </c>
      <c r="BK101" s="1364" t="e">
        <f t="shared" si="372"/>
        <v>#REF!</v>
      </c>
      <c r="BL101" s="1364" t="e">
        <f t="shared" si="372"/>
        <v>#REF!</v>
      </c>
      <c r="BM101" s="1364" t="e">
        <f t="shared" si="373"/>
        <v>#REF!</v>
      </c>
      <c r="BN101" s="1364" t="e">
        <f t="shared" si="373"/>
        <v>#REF!</v>
      </c>
      <c r="BO101" s="1364" t="e">
        <f t="shared" si="373"/>
        <v>#REF!</v>
      </c>
      <c r="BP101" s="1364" t="e">
        <f t="shared" si="373"/>
        <v>#REF!</v>
      </c>
      <c r="BQ101" s="1364" t="e">
        <f t="shared" si="373"/>
        <v>#REF!</v>
      </c>
      <c r="BR101" s="1364" t="e">
        <f t="shared" si="373"/>
        <v>#REF!</v>
      </c>
      <c r="BS101" s="1364" t="e">
        <f t="shared" si="373"/>
        <v>#REF!</v>
      </c>
      <c r="BT101" s="1364" t="e">
        <f t="shared" si="373"/>
        <v>#REF!</v>
      </c>
      <c r="BU101" s="1364" t="e">
        <f t="shared" si="373"/>
        <v>#REF!</v>
      </c>
      <c r="BV101" s="1364" t="e">
        <f t="shared" si="373"/>
        <v>#REF!</v>
      </c>
      <c r="BW101" s="1364" t="e">
        <f t="shared" si="373"/>
        <v>#REF!</v>
      </c>
      <c r="BX101" s="1364" t="e">
        <f t="shared" si="373"/>
        <v>#REF!</v>
      </c>
      <c r="BY101" s="1364" t="e">
        <f t="shared" si="373"/>
        <v>#REF!</v>
      </c>
      <c r="BZ101" s="1364" t="e">
        <f t="shared" si="373"/>
        <v>#REF!</v>
      </c>
      <c r="CA101" s="1364" t="e">
        <f t="shared" si="373"/>
        <v>#REF!</v>
      </c>
      <c r="CB101" s="1364" t="e">
        <f t="shared" si="373"/>
        <v>#REF!</v>
      </c>
      <c r="CC101" s="1364" t="e">
        <f t="shared" si="374"/>
        <v>#REF!</v>
      </c>
      <c r="CD101" s="1364" t="e">
        <f t="shared" si="374"/>
        <v>#REF!</v>
      </c>
      <c r="CE101" s="1364" t="e">
        <f t="shared" si="374"/>
        <v>#REF!</v>
      </c>
      <c r="CF101" s="1364" t="e">
        <f t="shared" si="374"/>
        <v>#REF!</v>
      </c>
      <c r="CG101" s="1364" t="e">
        <f t="shared" si="374"/>
        <v>#REF!</v>
      </c>
      <c r="CH101" s="1364" t="e">
        <f t="shared" si="374"/>
        <v>#REF!</v>
      </c>
      <c r="CI101" s="1364" t="e">
        <f t="shared" si="374"/>
        <v>#REF!</v>
      </c>
      <c r="CJ101" s="1364" t="e">
        <f t="shared" si="374"/>
        <v>#REF!</v>
      </c>
      <c r="CK101" s="1364" t="e">
        <f t="shared" si="374"/>
        <v>#REF!</v>
      </c>
      <c r="CL101" s="1364" t="e">
        <f t="shared" si="374"/>
        <v>#REF!</v>
      </c>
      <c r="CM101" s="1364" t="e">
        <f t="shared" si="374"/>
        <v>#REF!</v>
      </c>
      <c r="CN101" s="1364" t="e">
        <f t="shared" si="374"/>
        <v>#REF!</v>
      </c>
      <c r="CO101" s="1364" t="e">
        <f t="shared" si="374"/>
        <v>#REF!</v>
      </c>
      <c r="CP101" s="1364" t="e">
        <f t="shared" si="374"/>
        <v>#REF!</v>
      </c>
      <c r="CQ101" s="1364" t="e">
        <f t="shared" si="374"/>
        <v>#REF!</v>
      </c>
      <c r="CR101" s="1364" t="e">
        <f t="shared" si="374"/>
        <v>#REF!</v>
      </c>
      <c r="CS101" s="1364" t="e">
        <f t="shared" si="375"/>
        <v>#REF!</v>
      </c>
      <c r="CT101" s="1364" t="e">
        <f t="shared" si="375"/>
        <v>#REF!</v>
      </c>
      <c r="CU101" s="1364" t="e">
        <f t="shared" si="375"/>
        <v>#REF!</v>
      </c>
      <c r="CV101" s="1364" t="e">
        <f t="shared" si="375"/>
        <v>#REF!</v>
      </c>
      <c r="CW101" s="1364" t="e">
        <f t="shared" si="375"/>
        <v>#REF!</v>
      </c>
      <c r="CX101" s="1364" t="e">
        <f t="shared" si="375"/>
        <v>#REF!</v>
      </c>
      <c r="CY101" s="1364" t="e">
        <f t="shared" si="375"/>
        <v>#REF!</v>
      </c>
      <c r="CZ101" s="1364" t="e">
        <f t="shared" si="375"/>
        <v>#REF!</v>
      </c>
      <c r="DA101" s="1364" t="e">
        <f t="shared" si="375"/>
        <v>#REF!</v>
      </c>
      <c r="DB101" s="1364" t="e">
        <f t="shared" si="375"/>
        <v>#REF!</v>
      </c>
      <c r="DC101" s="1364" t="e">
        <f t="shared" si="375"/>
        <v>#REF!</v>
      </c>
      <c r="DD101" s="1364" t="e">
        <f t="shared" si="375"/>
        <v>#REF!</v>
      </c>
      <c r="DE101" s="1364" t="e">
        <f t="shared" si="375"/>
        <v>#REF!</v>
      </c>
      <c r="DF101" s="1364" t="e">
        <f t="shared" si="375"/>
        <v>#REF!</v>
      </c>
      <c r="DG101" s="1364" t="e">
        <f t="shared" si="375"/>
        <v>#REF!</v>
      </c>
      <c r="DH101" s="1364" t="e">
        <f t="shared" si="375"/>
        <v>#REF!</v>
      </c>
      <c r="DI101" s="1364" t="e">
        <f t="shared" si="376"/>
        <v>#REF!</v>
      </c>
      <c r="DJ101" s="1364" t="e">
        <f t="shared" si="376"/>
        <v>#REF!</v>
      </c>
      <c r="DK101" s="1364" t="e">
        <f t="shared" si="376"/>
        <v>#REF!</v>
      </c>
      <c r="DL101" s="1364" t="e">
        <f t="shared" si="376"/>
        <v>#REF!</v>
      </c>
      <c r="DM101" s="1364" t="e">
        <f t="shared" si="376"/>
        <v>#REF!</v>
      </c>
      <c r="DN101" s="1364" t="e">
        <f t="shared" si="376"/>
        <v>#REF!</v>
      </c>
      <c r="DO101" s="1364" t="e">
        <f t="shared" si="376"/>
        <v>#REF!</v>
      </c>
      <c r="DP101" s="1364" t="e">
        <f t="shared" si="376"/>
        <v>#REF!</v>
      </c>
      <c r="DQ101" s="1364" t="e">
        <f t="shared" si="376"/>
        <v>#REF!</v>
      </c>
      <c r="DR101" s="1364" t="e">
        <f t="shared" si="376"/>
        <v>#REF!</v>
      </c>
      <c r="DS101" s="1364" t="e">
        <f t="shared" si="376"/>
        <v>#REF!</v>
      </c>
      <c r="DT101" s="1364" t="e">
        <f t="shared" si="376"/>
        <v>#REF!</v>
      </c>
      <c r="DU101" s="1364" t="e">
        <f t="shared" si="376"/>
        <v>#REF!</v>
      </c>
      <c r="DV101" s="1364" t="e">
        <f t="shared" si="376"/>
        <v>#REF!</v>
      </c>
      <c r="DW101" s="1364" t="e">
        <f t="shared" si="376"/>
        <v>#REF!</v>
      </c>
      <c r="DX101" s="1364" t="e">
        <f t="shared" si="376"/>
        <v>#REF!</v>
      </c>
      <c r="DY101" s="1364" t="e">
        <f t="shared" si="377"/>
        <v>#REF!</v>
      </c>
      <c r="DZ101" s="1364" t="e">
        <f t="shared" si="377"/>
        <v>#REF!</v>
      </c>
      <c r="EA101" s="1364" t="e">
        <f t="shared" si="377"/>
        <v>#REF!</v>
      </c>
      <c r="EB101" s="1364" t="e">
        <f t="shared" si="377"/>
        <v>#REF!</v>
      </c>
      <c r="EC101" s="1364" t="e">
        <f t="shared" si="377"/>
        <v>#REF!</v>
      </c>
      <c r="ED101" s="1364" t="e">
        <f t="shared" si="377"/>
        <v>#REF!</v>
      </c>
      <c r="EE101" s="1364" t="e">
        <f t="shared" si="377"/>
        <v>#REF!</v>
      </c>
      <c r="EF101" s="1364" t="e">
        <f t="shared" si="377"/>
        <v>#REF!</v>
      </c>
      <c r="EG101" s="1364" t="e">
        <f t="shared" si="377"/>
        <v>#REF!</v>
      </c>
      <c r="EH101" s="1364" t="e">
        <f t="shared" si="377"/>
        <v>#REF!</v>
      </c>
      <c r="EI101" s="1364" t="e">
        <f t="shared" si="377"/>
        <v>#REF!</v>
      </c>
      <c r="EJ101" s="1364" t="e">
        <f t="shared" si="377"/>
        <v>#REF!</v>
      </c>
      <c r="EK101" s="1364" t="e">
        <f t="shared" si="377"/>
        <v>#REF!</v>
      </c>
      <c r="EL101" s="1364" t="e">
        <f t="shared" si="377"/>
        <v>#REF!</v>
      </c>
      <c r="EM101" s="1364" t="e">
        <f t="shared" si="377"/>
        <v>#REF!</v>
      </c>
      <c r="EN101" s="1364" t="e">
        <f t="shared" si="377"/>
        <v>#REF!</v>
      </c>
      <c r="EO101" s="1364" t="e">
        <f t="shared" si="378"/>
        <v>#REF!</v>
      </c>
      <c r="EP101" s="1364" t="e">
        <f t="shared" si="378"/>
        <v>#REF!</v>
      </c>
      <c r="EQ101" s="1364" t="e">
        <f t="shared" si="378"/>
        <v>#REF!</v>
      </c>
      <c r="ER101" s="1364" t="e">
        <f t="shared" si="378"/>
        <v>#REF!</v>
      </c>
      <c r="ES101" s="1364" t="e">
        <f t="shared" si="378"/>
        <v>#REF!</v>
      </c>
      <c r="ET101" s="1364" t="e">
        <f t="shared" si="378"/>
        <v>#REF!</v>
      </c>
      <c r="EU101" s="1364" t="e">
        <f t="shared" si="378"/>
        <v>#REF!</v>
      </c>
      <c r="EV101" s="1364" t="e">
        <f t="shared" si="378"/>
        <v>#REF!</v>
      </c>
      <c r="EW101" s="1364" t="e">
        <f t="shared" si="378"/>
        <v>#REF!</v>
      </c>
      <c r="EX101" s="1364" t="e">
        <f t="shared" si="378"/>
        <v>#REF!</v>
      </c>
      <c r="EY101" s="1364" t="e">
        <f t="shared" si="378"/>
        <v>#REF!</v>
      </c>
      <c r="EZ101" s="1364" t="e">
        <f t="shared" si="378"/>
        <v>#REF!</v>
      </c>
      <c r="FA101" s="1364" t="e">
        <f t="shared" si="378"/>
        <v>#REF!</v>
      </c>
      <c r="FB101" s="1364" t="e">
        <f t="shared" si="378"/>
        <v>#REF!</v>
      </c>
      <c r="FC101" s="1364" t="e">
        <f t="shared" si="378"/>
        <v>#REF!</v>
      </c>
      <c r="FD101" s="1364" t="e">
        <f t="shared" si="378"/>
        <v>#REF!</v>
      </c>
      <c r="FE101" s="1364" t="e">
        <f t="shared" si="379"/>
        <v>#REF!</v>
      </c>
      <c r="FF101" s="1364" t="e">
        <f t="shared" si="379"/>
        <v>#REF!</v>
      </c>
      <c r="FG101" s="1364" t="e">
        <f t="shared" si="379"/>
        <v>#REF!</v>
      </c>
      <c r="FH101" s="1364" t="e">
        <f t="shared" si="379"/>
        <v>#REF!</v>
      </c>
      <c r="FI101" s="1364" t="e">
        <f t="shared" si="379"/>
        <v>#REF!</v>
      </c>
      <c r="FJ101" s="1364" t="e">
        <f t="shared" si="379"/>
        <v>#REF!</v>
      </c>
      <c r="FK101" s="1364" t="e">
        <f t="shared" si="379"/>
        <v>#REF!</v>
      </c>
      <c r="FL101" s="1364" t="e">
        <f t="shared" si="379"/>
        <v>#REF!</v>
      </c>
      <c r="FM101" s="1364" t="e">
        <f t="shared" si="379"/>
        <v>#REF!</v>
      </c>
      <c r="FN101" s="1364" t="e">
        <f t="shared" si="379"/>
        <v>#REF!</v>
      </c>
      <c r="FO101" s="1364" t="e">
        <f t="shared" si="379"/>
        <v>#REF!</v>
      </c>
      <c r="FP101" s="1364" t="e">
        <f t="shared" si="379"/>
        <v>#REF!</v>
      </c>
      <c r="FQ101" s="1364" t="e">
        <f t="shared" si="379"/>
        <v>#REF!</v>
      </c>
      <c r="FR101" s="1364" t="e">
        <f t="shared" si="379"/>
        <v>#REF!</v>
      </c>
      <c r="FS101" s="1364" t="e">
        <f t="shared" si="379"/>
        <v>#REF!</v>
      </c>
      <c r="FT101" s="1364" t="e">
        <f t="shared" si="379"/>
        <v>#REF!</v>
      </c>
      <c r="FU101" s="1364" t="e">
        <f t="shared" si="380"/>
        <v>#REF!</v>
      </c>
      <c r="FV101" s="1364" t="e">
        <f t="shared" si="380"/>
        <v>#REF!</v>
      </c>
      <c r="FW101" s="1364" t="e">
        <f t="shared" si="380"/>
        <v>#REF!</v>
      </c>
      <c r="FX101" s="1364" t="e">
        <f t="shared" si="380"/>
        <v>#REF!</v>
      </c>
      <c r="FY101" s="1364" t="e">
        <f t="shared" si="380"/>
        <v>#REF!</v>
      </c>
      <c r="FZ101" s="1364" t="e">
        <f t="shared" si="380"/>
        <v>#REF!</v>
      </c>
      <c r="GA101" s="1364" t="e">
        <f t="shared" si="380"/>
        <v>#REF!</v>
      </c>
      <c r="GB101" s="1364" t="e">
        <f t="shared" si="380"/>
        <v>#REF!</v>
      </c>
      <c r="GC101" s="1364" t="e">
        <f t="shared" si="380"/>
        <v>#REF!</v>
      </c>
      <c r="GD101" s="1364" t="e">
        <f t="shared" si="380"/>
        <v>#REF!</v>
      </c>
      <c r="GE101" s="1364" t="e">
        <f t="shared" si="380"/>
        <v>#REF!</v>
      </c>
      <c r="GF101" s="1364" t="e">
        <f t="shared" si="380"/>
        <v>#REF!</v>
      </c>
      <c r="GG101" s="1364" t="e">
        <f t="shared" si="380"/>
        <v>#REF!</v>
      </c>
      <c r="GH101" s="1364" t="e">
        <f t="shared" si="380"/>
        <v>#REF!</v>
      </c>
      <c r="GI101" s="1364" t="e">
        <f t="shared" si="380"/>
        <v>#REF!</v>
      </c>
      <c r="GJ101" s="1364" t="e">
        <f t="shared" si="380"/>
        <v>#REF!</v>
      </c>
      <c r="GK101" s="1364" t="e">
        <f t="shared" si="381"/>
        <v>#REF!</v>
      </c>
      <c r="GL101" s="1364" t="e">
        <f t="shared" si="381"/>
        <v>#REF!</v>
      </c>
      <c r="GM101" s="1364" t="e">
        <f t="shared" si="381"/>
        <v>#REF!</v>
      </c>
      <c r="GN101" s="1364" t="e">
        <f t="shared" si="381"/>
        <v>#REF!</v>
      </c>
      <c r="GO101" s="1364" t="e">
        <f t="shared" si="381"/>
        <v>#REF!</v>
      </c>
      <c r="GP101" s="1364" t="e">
        <f t="shared" si="381"/>
        <v>#REF!</v>
      </c>
      <c r="GQ101" s="1364" t="e">
        <f t="shared" si="381"/>
        <v>#REF!</v>
      </c>
      <c r="GR101" s="1364" t="e">
        <f t="shared" si="381"/>
        <v>#REF!</v>
      </c>
      <c r="GS101" s="1364" t="e">
        <f t="shared" si="381"/>
        <v>#REF!</v>
      </c>
      <c r="GT101" s="1364" t="e">
        <f t="shared" si="381"/>
        <v>#REF!</v>
      </c>
      <c r="GU101" s="1364" t="e">
        <f t="shared" si="381"/>
        <v>#REF!</v>
      </c>
      <c r="GV101" s="1364" t="e">
        <f t="shared" si="381"/>
        <v>#REF!</v>
      </c>
      <c r="GW101" s="1364" t="e">
        <f t="shared" si="381"/>
        <v>#REF!</v>
      </c>
      <c r="GX101" s="1364" t="e">
        <f t="shared" si="381"/>
        <v>#REF!</v>
      </c>
      <c r="GY101" s="1364" t="e">
        <f t="shared" si="381"/>
        <v>#REF!</v>
      </c>
      <c r="GZ101" s="1364" t="e">
        <f t="shared" si="381"/>
        <v>#REF!</v>
      </c>
      <c r="HA101" s="1364" t="e">
        <f t="shared" si="382"/>
        <v>#REF!</v>
      </c>
      <c r="HB101" s="1364" t="e">
        <f t="shared" si="382"/>
        <v>#REF!</v>
      </c>
      <c r="HC101" s="1364" t="e">
        <f t="shared" si="382"/>
        <v>#REF!</v>
      </c>
      <c r="HD101" s="1364" t="e">
        <f t="shared" si="382"/>
        <v>#REF!</v>
      </c>
      <c r="HE101" s="1364" t="e">
        <f t="shared" si="382"/>
        <v>#REF!</v>
      </c>
      <c r="HF101" s="1364" t="e">
        <f t="shared" si="382"/>
        <v>#REF!</v>
      </c>
      <c r="HG101" s="1364" t="e">
        <f t="shared" si="382"/>
        <v>#REF!</v>
      </c>
      <c r="HH101" s="1364" t="e">
        <f t="shared" si="382"/>
        <v>#REF!</v>
      </c>
      <c r="HI101" s="1364" t="e">
        <f t="shared" si="382"/>
        <v>#REF!</v>
      </c>
      <c r="HJ101" s="1364" t="e">
        <f t="shared" si="382"/>
        <v>#REF!</v>
      </c>
      <c r="HK101" s="1364" t="e">
        <f t="shared" si="382"/>
        <v>#REF!</v>
      </c>
      <c r="HL101" s="1364" t="e">
        <f t="shared" si="382"/>
        <v>#REF!</v>
      </c>
      <c r="HM101" s="1364" t="e">
        <f t="shared" si="382"/>
        <v>#REF!</v>
      </c>
      <c r="HN101" s="1364" t="e">
        <f t="shared" si="382"/>
        <v>#REF!</v>
      </c>
      <c r="HO101" s="1364" t="e">
        <f t="shared" si="382"/>
        <v>#REF!</v>
      </c>
      <c r="HP101" s="1364" t="e">
        <f t="shared" si="382"/>
        <v>#REF!</v>
      </c>
      <c r="HQ101" s="1364" t="e">
        <f t="shared" si="383"/>
        <v>#REF!</v>
      </c>
      <c r="HR101" s="1364" t="e">
        <f t="shared" si="383"/>
        <v>#REF!</v>
      </c>
      <c r="HS101" s="1364" t="e">
        <f t="shared" si="383"/>
        <v>#REF!</v>
      </c>
      <c r="HT101" s="1364" t="e">
        <f t="shared" si="383"/>
        <v>#REF!</v>
      </c>
      <c r="HU101" s="1364" t="e">
        <f t="shared" si="383"/>
        <v>#REF!</v>
      </c>
      <c r="HV101" s="1364" t="e">
        <f t="shared" si="383"/>
        <v>#REF!</v>
      </c>
      <c r="HW101" s="1364" t="e">
        <f t="shared" si="383"/>
        <v>#REF!</v>
      </c>
      <c r="HX101" s="1364" t="e">
        <f t="shared" si="383"/>
        <v>#REF!</v>
      </c>
      <c r="HY101" s="1364" t="e">
        <f t="shared" si="383"/>
        <v>#REF!</v>
      </c>
      <c r="HZ101" s="1364" t="e">
        <f t="shared" si="383"/>
        <v>#REF!</v>
      </c>
      <c r="IA101" s="1364" t="e">
        <f t="shared" si="383"/>
        <v>#REF!</v>
      </c>
      <c r="IB101" s="1364" t="e">
        <f t="shared" si="383"/>
        <v>#REF!</v>
      </c>
      <c r="IC101" s="1364" t="e">
        <f t="shared" si="383"/>
        <v>#REF!</v>
      </c>
      <c r="ID101" s="1364" t="e">
        <f t="shared" si="383"/>
        <v>#REF!</v>
      </c>
      <c r="IE101" s="1364" t="e">
        <f t="shared" si="383"/>
        <v>#REF!</v>
      </c>
      <c r="IF101" s="1364" t="e">
        <f t="shared" si="383"/>
        <v>#REF!</v>
      </c>
      <c r="IG101" s="1364" t="e">
        <f t="shared" si="384"/>
        <v>#REF!</v>
      </c>
      <c r="IH101" s="1364" t="e">
        <f t="shared" si="384"/>
        <v>#REF!</v>
      </c>
      <c r="II101" s="1364" t="e">
        <f t="shared" si="384"/>
        <v>#REF!</v>
      </c>
      <c r="IJ101" s="1364" t="e">
        <f t="shared" si="384"/>
        <v>#REF!</v>
      </c>
      <c r="IK101" s="1364" t="e">
        <f t="shared" si="384"/>
        <v>#REF!</v>
      </c>
      <c r="IL101" s="1364" t="e">
        <f t="shared" si="384"/>
        <v>#REF!</v>
      </c>
      <c r="IM101" s="1364" t="e">
        <f t="shared" si="384"/>
        <v>#REF!</v>
      </c>
      <c r="IN101" s="1364" t="e">
        <f t="shared" si="384"/>
        <v>#REF!</v>
      </c>
      <c r="IO101" s="1364" t="e">
        <f t="shared" si="384"/>
        <v>#REF!</v>
      </c>
      <c r="IP101" s="1364" t="e">
        <f t="shared" si="384"/>
        <v>#REF!</v>
      </c>
      <c r="IQ101" s="1364" t="e">
        <f t="shared" si="384"/>
        <v>#REF!</v>
      </c>
      <c r="IR101" s="1364" t="e">
        <f t="shared" si="384"/>
        <v>#REF!</v>
      </c>
      <c r="IS101" s="1364" t="e">
        <f t="shared" si="384"/>
        <v>#REF!</v>
      </c>
      <c r="IT101" s="1364" t="e">
        <f t="shared" si="384"/>
        <v>#REF!</v>
      </c>
      <c r="IU101" s="1364" t="e">
        <f t="shared" si="384"/>
        <v>#REF!</v>
      </c>
      <c r="IV101" s="1364" t="e">
        <f t="shared" si="384"/>
        <v>#REF!</v>
      </c>
      <c r="IW101" s="1364" t="e">
        <f t="shared" si="385"/>
        <v>#REF!</v>
      </c>
      <c r="IX101" s="1364" t="e">
        <f t="shared" si="385"/>
        <v>#REF!</v>
      </c>
      <c r="IY101" s="1364" t="e">
        <f t="shared" si="385"/>
        <v>#REF!</v>
      </c>
      <c r="IZ101" s="1364" t="e">
        <f t="shared" si="385"/>
        <v>#REF!</v>
      </c>
      <c r="JA101" s="1364" t="e">
        <f t="shared" si="385"/>
        <v>#REF!</v>
      </c>
      <c r="JB101" s="1364" t="e">
        <f t="shared" si="385"/>
        <v>#REF!</v>
      </c>
      <c r="JC101" s="1364" t="e">
        <f t="shared" si="385"/>
        <v>#REF!</v>
      </c>
      <c r="JD101" s="1364" t="e">
        <f t="shared" si="385"/>
        <v>#REF!</v>
      </c>
      <c r="JE101" s="1364" t="e">
        <f t="shared" si="385"/>
        <v>#REF!</v>
      </c>
      <c r="JF101" s="1364" t="e">
        <f t="shared" si="385"/>
        <v>#REF!</v>
      </c>
      <c r="JG101" s="1364" t="e">
        <f t="shared" si="385"/>
        <v>#REF!</v>
      </c>
      <c r="JH101" s="1364" t="e">
        <f t="shared" si="385"/>
        <v>#REF!</v>
      </c>
      <c r="JI101" s="1364" t="e">
        <f t="shared" si="385"/>
        <v>#REF!</v>
      </c>
      <c r="JJ101" s="1364" t="e">
        <f t="shared" si="385"/>
        <v>#REF!</v>
      </c>
      <c r="JK101" s="1364" t="e">
        <f t="shared" si="385"/>
        <v>#REF!</v>
      </c>
      <c r="JL101" s="1364" t="e">
        <f t="shared" si="385"/>
        <v>#REF!</v>
      </c>
      <c r="JM101" s="1364" t="e">
        <f t="shared" si="386"/>
        <v>#REF!</v>
      </c>
      <c r="JN101" s="1364" t="e">
        <f t="shared" si="386"/>
        <v>#REF!</v>
      </c>
      <c r="JO101" s="1364" t="e">
        <f t="shared" si="386"/>
        <v>#REF!</v>
      </c>
      <c r="JP101" s="1364" t="e">
        <f t="shared" si="386"/>
        <v>#REF!</v>
      </c>
      <c r="JQ101" s="1364" t="e">
        <f t="shared" si="386"/>
        <v>#REF!</v>
      </c>
      <c r="JR101" s="1364" t="e">
        <f t="shared" si="386"/>
        <v>#REF!</v>
      </c>
      <c r="JS101" s="1364" t="e">
        <f t="shared" si="386"/>
        <v>#REF!</v>
      </c>
      <c r="JT101" s="1364" t="e">
        <f t="shared" si="386"/>
        <v>#REF!</v>
      </c>
      <c r="JU101" s="1364" t="e">
        <f t="shared" si="386"/>
        <v>#REF!</v>
      </c>
      <c r="JV101" s="1364" t="e">
        <f t="shared" si="386"/>
        <v>#REF!</v>
      </c>
      <c r="JW101" s="1364" t="e">
        <f t="shared" si="386"/>
        <v>#REF!</v>
      </c>
      <c r="JX101" s="1364" t="e">
        <f t="shared" si="386"/>
        <v>#REF!</v>
      </c>
      <c r="JY101" s="1364" t="e">
        <f t="shared" si="386"/>
        <v>#REF!</v>
      </c>
      <c r="JZ101" s="1364" t="e">
        <f t="shared" si="386"/>
        <v>#REF!</v>
      </c>
      <c r="KA101" s="1364" t="e">
        <f t="shared" si="386"/>
        <v>#REF!</v>
      </c>
      <c r="KB101" s="1364" t="e">
        <f t="shared" si="386"/>
        <v>#REF!</v>
      </c>
      <c r="KC101" s="1364" t="e">
        <f t="shared" si="387"/>
        <v>#REF!</v>
      </c>
      <c r="KD101" s="1364" t="e">
        <f t="shared" si="387"/>
        <v>#REF!</v>
      </c>
      <c r="KE101" s="1364" t="e">
        <f t="shared" si="387"/>
        <v>#REF!</v>
      </c>
      <c r="KF101" s="1364" t="e">
        <f t="shared" si="387"/>
        <v>#REF!</v>
      </c>
      <c r="KG101" s="1364" t="e">
        <f t="shared" si="387"/>
        <v>#REF!</v>
      </c>
      <c r="KH101" s="1364" t="e">
        <f t="shared" si="387"/>
        <v>#REF!</v>
      </c>
      <c r="KI101" s="1364" t="e">
        <f t="shared" si="387"/>
        <v>#REF!</v>
      </c>
      <c r="KJ101" s="1364" t="e">
        <f t="shared" si="387"/>
        <v>#REF!</v>
      </c>
      <c r="KK101" s="1364" t="e">
        <f t="shared" si="387"/>
        <v>#REF!</v>
      </c>
      <c r="KL101" s="1364" t="e">
        <f t="shared" si="387"/>
        <v>#REF!</v>
      </c>
      <c r="KM101" s="1364" t="e">
        <f t="shared" si="387"/>
        <v>#REF!</v>
      </c>
      <c r="KN101" s="1364" t="e">
        <f t="shared" si="387"/>
        <v>#REF!</v>
      </c>
      <c r="KO101" s="1364" t="e">
        <f t="shared" si="387"/>
        <v>#REF!</v>
      </c>
      <c r="KP101" s="1364" t="e">
        <f t="shared" si="387"/>
        <v>#REF!</v>
      </c>
      <c r="KQ101" s="1364" t="e">
        <f t="shared" si="387"/>
        <v>#REF!</v>
      </c>
      <c r="KR101" s="1364" t="e">
        <f t="shared" si="387"/>
        <v>#REF!</v>
      </c>
      <c r="KS101" s="1364" t="e">
        <f t="shared" si="388"/>
        <v>#REF!</v>
      </c>
      <c r="KT101" s="1364" t="e">
        <f t="shared" si="388"/>
        <v>#REF!</v>
      </c>
      <c r="KU101" s="1364" t="e">
        <f t="shared" si="388"/>
        <v>#REF!</v>
      </c>
      <c r="KV101" s="1364" t="e">
        <f t="shared" si="388"/>
        <v>#REF!</v>
      </c>
      <c r="KW101" s="1364" t="e">
        <f t="shared" si="388"/>
        <v>#REF!</v>
      </c>
      <c r="KX101" s="1364" t="e">
        <f t="shared" si="388"/>
        <v>#REF!</v>
      </c>
      <c r="KY101" s="1364" t="e">
        <f t="shared" si="388"/>
        <v>#REF!</v>
      </c>
      <c r="KZ101" s="1364" t="e">
        <f t="shared" si="388"/>
        <v>#REF!</v>
      </c>
      <c r="LA101" s="1364" t="e">
        <f t="shared" si="388"/>
        <v>#REF!</v>
      </c>
      <c r="LB101" s="1364" t="e">
        <f t="shared" si="388"/>
        <v>#REF!</v>
      </c>
      <c r="LC101" s="1364" t="e">
        <f t="shared" si="388"/>
        <v>#REF!</v>
      </c>
      <c r="LD101" s="1364" t="e">
        <f t="shared" si="388"/>
        <v>#REF!</v>
      </c>
      <c r="LE101" s="1364" t="e">
        <f t="shared" si="388"/>
        <v>#REF!</v>
      </c>
      <c r="LF101" s="1364" t="e">
        <f t="shared" si="388"/>
        <v>#REF!</v>
      </c>
      <c r="LG101" s="1364" t="e">
        <f t="shared" si="388"/>
        <v>#REF!</v>
      </c>
      <c r="LH101" s="1364" t="e">
        <f t="shared" si="388"/>
        <v>#REF!</v>
      </c>
      <c r="LI101" s="1364" t="e">
        <f t="shared" si="389"/>
        <v>#REF!</v>
      </c>
      <c r="LJ101" s="1364" t="e">
        <f t="shared" si="389"/>
        <v>#REF!</v>
      </c>
      <c r="LK101" s="1364" t="e">
        <f t="shared" si="389"/>
        <v>#REF!</v>
      </c>
      <c r="LL101" s="1364" t="e">
        <f t="shared" si="389"/>
        <v>#REF!</v>
      </c>
      <c r="LM101" s="1364" t="e">
        <f t="shared" si="389"/>
        <v>#REF!</v>
      </c>
      <c r="LN101" s="1364" t="e">
        <f t="shared" si="389"/>
        <v>#REF!</v>
      </c>
      <c r="LO101" s="1364" t="e">
        <f t="shared" si="389"/>
        <v>#REF!</v>
      </c>
      <c r="LP101" s="1364" t="e">
        <f t="shared" si="389"/>
        <v>#REF!</v>
      </c>
      <c r="LQ101" s="1364" t="e">
        <f t="shared" si="389"/>
        <v>#REF!</v>
      </c>
      <c r="LR101" s="1364" t="e">
        <f t="shared" si="389"/>
        <v>#REF!</v>
      </c>
      <c r="LS101" s="1364" t="e">
        <f t="shared" si="389"/>
        <v>#REF!</v>
      </c>
      <c r="LT101" s="1364" t="e">
        <f t="shared" si="389"/>
        <v>#REF!</v>
      </c>
      <c r="LU101" s="1364" t="e">
        <f t="shared" si="389"/>
        <v>#REF!</v>
      </c>
      <c r="LV101" s="1364" t="e">
        <f t="shared" si="389"/>
        <v>#REF!</v>
      </c>
      <c r="LW101" s="1364" t="e">
        <f t="shared" si="389"/>
        <v>#REF!</v>
      </c>
      <c r="LX101" s="1364" t="e">
        <f t="shared" si="389"/>
        <v>#REF!</v>
      </c>
      <c r="LY101" s="1364" t="e">
        <f t="shared" si="390"/>
        <v>#REF!</v>
      </c>
      <c r="LZ101" s="1364" t="e">
        <f t="shared" si="390"/>
        <v>#REF!</v>
      </c>
      <c r="MA101" s="1364" t="e">
        <f t="shared" si="390"/>
        <v>#REF!</v>
      </c>
      <c r="MB101" s="1364" t="e">
        <f t="shared" si="390"/>
        <v>#REF!</v>
      </c>
      <c r="MC101" s="1364" t="e">
        <f t="shared" si="390"/>
        <v>#REF!</v>
      </c>
      <c r="MD101" s="1364" t="e">
        <f t="shared" si="390"/>
        <v>#REF!</v>
      </c>
      <c r="ME101" s="1364" t="e">
        <f t="shared" si="390"/>
        <v>#REF!</v>
      </c>
      <c r="MF101" s="1364" t="e">
        <f t="shared" si="390"/>
        <v>#REF!</v>
      </c>
      <c r="MG101" s="1364" t="e">
        <f t="shared" si="390"/>
        <v>#REF!</v>
      </c>
      <c r="MH101" s="1364" t="e">
        <f t="shared" si="390"/>
        <v>#REF!</v>
      </c>
      <c r="MI101" s="1364" t="e">
        <f t="shared" si="390"/>
        <v>#REF!</v>
      </c>
      <c r="MJ101" s="1364" t="e">
        <f t="shared" si="390"/>
        <v>#REF!</v>
      </c>
      <c r="MK101" s="1364" t="e">
        <f t="shared" si="390"/>
        <v>#REF!</v>
      </c>
      <c r="ML101" s="1364" t="e">
        <f t="shared" si="390"/>
        <v>#REF!</v>
      </c>
      <c r="MM101" s="1364" t="e">
        <f t="shared" si="390"/>
        <v>#REF!</v>
      </c>
      <c r="MN101" s="1364" t="e">
        <f t="shared" si="390"/>
        <v>#REF!</v>
      </c>
      <c r="MO101" s="1364" t="e">
        <f t="shared" si="391"/>
        <v>#REF!</v>
      </c>
      <c r="MP101" s="1364" t="e">
        <f t="shared" si="391"/>
        <v>#REF!</v>
      </c>
      <c r="MQ101" s="1364" t="e">
        <f t="shared" si="391"/>
        <v>#REF!</v>
      </c>
      <c r="MR101" s="1364" t="e">
        <f t="shared" si="391"/>
        <v>#REF!</v>
      </c>
      <c r="MS101" s="1364" t="e">
        <f t="shared" si="391"/>
        <v>#REF!</v>
      </c>
      <c r="MT101" s="1364" t="e">
        <f t="shared" si="391"/>
        <v>#REF!</v>
      </c>
      <c r="MU101" s="1364" t="e">
        <f t="shared" si="391"/>
        <v>#REF!</v>
      </c>
      <c r="MV101" s="1364" t="e">
        <f t="shared" si="391"/>
        <v>#REF!</v>
      </c>
      <c r="MW101" s="1364" t="e">
        <f t="shared" si="391"/>
        <v>#REF!</v>
      </c>
      <c r="MX101" s="1364" t="e">
        <f t="shared" si="391"/>
        <v>#REF!</v>
      </c>
      <c r="MY101" s="1364" t="e">
        <f t="shared" si="391"/>
        <v>#REF!</v>
      </c>
      <c r="MZ101" s="1364" t="e">
        <f t="shared" si="391"/>
        <v>#REF!</v>
      </c>
      <c r="NA101" s="1364" t="e">
        <f t="shared" si="391"/>
        <v>#REF!</v>
      </c>
      <c r="NB101" s="1364" t="e">
        <f t="shared" si="391"/>
        <v>#REF!</v>
      </c>
      <c r="NC101" s="1364" t="e">
        <f t="shared" si="391"/>
        <v>#REF!</v>
      </c>
      <c r="ND101" s="1364" t="e">
        <f t="shared" si="391"/>
        <v>#REF!</v>
      </c>
      <c r="NE101" s="1364" t="e">
        <f t="shared" si="392"/>
        <v>#REF!</v>
      </c>
      <c r="NF101" s="1364" t="e">
        <f t="shared" si="392"/>
        <v>#REF!</v>
      </c>
      <c r="NG101" s="1364" t="e">
        <f t="shared" si="392"/>
        <v>#REF!</v>
      </c>
      <c r="NH101" s="1364" t="e">
        <f t="shared" si="392"/>
        <v>#REF!</v>
      </c>
      <c r="NI101" s="1364" t="e">
        <f t="shared" si="392"/>
        <v>#REF!</v>
      </c>
      <c r="NJ101" s="1364" t="e">
        <f t="shared" si="392"/>
        <v>#REF!</v>
      </c>
      <c r="NK101" s="1364" t="e">
        <f t="shared" si="392"/>
        <v>#REF!</v>
      </c>
      <c r="NL101" s="1364" t="e">
        <f t="shared" si="392"/>
        <v>#REF!</v>
      </c>
      <c r="NM101" s="1364" t="e">
        <f t="shared" si="392"/>
        <v>#REF!</v>
      </c>
      <c r="NN101" s="1364" t="e">
        <f t="shared" si="392"/>
        <v>#REF!</v>
      </c>
      <c r="NO101" s="1364" t="e">
        <f t="shared" si="392"/>
        <v>#REF!</v>
      </c>
      <c r="NP101" s="1364" t="e">
        <f t="shared" si="392"/>
        <v>#REF!</v>
      </c>
      <c r="NQ101" s="1364" t="e">
        <f t="shared" si="392"/>
        <v>#REF!</v>
      </c>
      <c r="NR101" s="1364" t="e">
        <f t="shared" si="392"/>
        <v>#REF!</v>
      </c>
      <c r="NS101" s="1364" t="e">
        <f t="shared" si="392"/>
        <v>#REF!</v>
      </c>
      <c r="NT101" s="1364" t="e">
        <f t="shared" si="392"/>
        <v>#REF!</v>
      </c>
      <c r="NU101" s="1364" t="e">
        <f t="shared" si="393"/>
        <v>#REF!</v>
      </c>
      <c r="NV101" s="1364" t="e">
        <f t="shared" si="393"/>
        <v>#REF!</v>
      </c>
      <c r="NW101" s="1364" t="e">
        <f t="shared" si="393"/>
        <v>#REF!</v>
      </c>
      <c r="NX101" s="1364" t="e">
        <f t="shared" si="393"/>
        <v>#REF!</v>
      </c>
      <c r="NY101" s="1364" t="e">
        <f t="shared" si="393"/>
        <v>#REF!</v>
      </c>
      <c r="NZ101" s="1364" t="e">
        <f t="shared" si="393"/>
        <v>#REF!</v>
      </c>
      <c r="OA101" s="1364" t="e">
        <f t="shared" si="393"/>
        <v>#REF!</v>
      </c>
      <c r="OB101" s="1364" t="e">
        <f t="shared" si="393"/>
        <v>#REF!</v>
      </c>
      <c r="OC101" s="1364" t="e">
        <f t="shared" si="393"/>
        <v>#REF!</v>
      </c>
      <c r="OD101" s="1364" t="e">
        <f t="shared" si="393"/>
        <v>#REF!</v>
      </c>
      <c r="OE101" s="1364" t="e">
        <f t="shared" si="393"/>
        <v>#REF!</v>
      </c>
      <c r="OF101" s="1364" t="e">
        <f t="shared" si="393"/>
        <v>#REF!</v>
      </c>
      <c r="OG101" s="1364" t="e">
        <f t="shared" si="393"/>
        <v>#REF!</v>
      </c>
      <c r="OH101" s="1364" t="e">
        <f t="shared" si="393"/>
        <v>#REF!</v>
      </c>
      <c r="OI101" s="1364" t="e">
        <f t="shared" si="393"/>
        <v>#REF!</v>
      </c>
      <c r="OJ101" s="1364" t="e">
        <f t="shared" si="393"/>
        <v>#REF!</v>
      </c>
      <c r="OK101" s="1364" t="e">
        <f t="shared" si="394"/>
        <v>#REF!</v>
      </c>
      <c r="OL101" s="1364" t="e">
        <f t="shared" si="394"/>
        <v>#REF!</v>
      </c>
      <c r="OM101" s="1364" t="e">
        <f t="shared" si="394"/>
        <v>#REF!</v>
      </c>
      <c r="ON101" s="1364" t="e">
        <f t="shared" si="394"/>
        <v>#REF!</v>
      </c>
      <c r="OO101" s="1364" t="e">
        <f t="shared" si="394"/>
        <v>#REF!</v>
      </c>
      <c r="OP101" s="1364" t="e">
        <f t="shared" si="394"/>
        <v>#REF!</v>
      </c>
      <c r="OQ101" s="1364" t="e">
        <f t="shared" si="394"/>
        <v>#REF!</v>
      </c>
      <c r="OR101" s="1364" t="e">
        <f t="shared" si="394"/>
        <v>#REF!</v>
      </c>
      <c r="OS101" s="1364" t="e">
        <f t="shared" si="394"/>
        <v>#REF!</v>
      </c>
      <c r="OT101" s="1364" t="e">
        <f t="shared" si="394"/>
        <v>#REF!</v>
      </c>
      <c r="OU101" s="1364" t="e">
        <f t="shared" si="394"/>
        <v>#REF!</v>
      </c>
      <c r="OV101" s="1364" t="e">
        <f t="shared" si="394"/>
        <v>#REF!</v>
      </c>
      <c r="OW101" s="1364" t="e">
        <f t="shared" si="394"/>
        <v>#REF!</v>
      </c>
      <c r="OX101" s="1364" t="e">
        <f t="shared" si="394"/>
        <v>#REF!</v>
      </c>
      <c r="OY101" s="1364" t="e">
        <f t="shared" si="394"/>
        <v>#REF!</v>
      </c>
      <c r="OZ101" s="1364" t="e">
        <f t="shared" si="394"/>
        <v>#REF!</v>
      </c>
      <c r="PA101" s="1364" t="e">
        <f t="shared" si="395"/>
        <v>#REF!</v>
      </c>
      <c r="PB101" s="1364" t="e">
        <f t="shared" si="395"/>
        <v>#REF!</v>
      </c>
      <c r="PC101" s="1364" t="e">
        <f t="shared" si="395"/>
        <v>#REF!</v>
      </c>
      <c r="PD101" s="1364" t="e">
        <f t="shared" si="395"/>
        <v>#REF!</v>
      </c>
      <c r="PE101" s="1364" t="e">
        <f t="shared" si="395"/>
        <v>#REF!</v>
      </c>
      <c r="PF101" s="1364" t="e">
        <f t="shared" si="395"/>
        <v>#REF!</v>
      </c>
      <c r="PG101" s="1364" t="e">
        <f t="shared" si="395"/>
        <v>#REF!</v>
      </c>
      <c r="PH101" s="1364" t="e">
        <f t="shared" si="395"/>
        <v>#REF!</v>
      </c>
      <c r="PI101" s="1364" t="e">
        <f t="shared" si="395"/>
        <v>#REF!</v>
      </c>
      <c r="PJ101" s="1364" t="e">
        <f t="shared" si="395"/>
        <v>#REF!</v>
      </c>
      <c r="PK101" s="1364" t="e">
        <f t="shared" si="395"/>
        <v>#REF!</v>
      </c>
      <c r="PL101" s="1364" t="e">
        <f t="shared" si="395"/>
        <v>#REF!</v>
      </c>
      <c r="PM101" s="1364" t="e">
        <f t="shared" si="395"/>
        <v>#REF!</v>
      </c>
      <c r="PN101" s="1364" t="e">
        <f t="shared" si="395"/>
        <v>#REF!</v>
      </c>
      <c r="PO101" s="1364" t="e">
        <f t="shared" si="395"/>
        <v>#REF!</v>
      </c>
      <c r="PP101" s="1364" t="e">
        <f t="shared" si="395"/>
        <v>#REF!</v>
      </c>
      <c r="PQ101" s="1364" t="e">
        <f t="shared" si="396"/>
        <v>#REF!</v>
      </c>
      <c r="PR101" s="1364" t="e">
        <f t="shared" si="396"/>
        <v>#REF!</v>
      </c>
      <c r="PS101" s="1364" t="e">
        <f t="shared" si="396"/>
        <v>#REF!</v>
      </c>
      <c r="PT101" s="1364" t="e">
        <f t="shared" si="396"/>
        <v>#REF!</v>
      </c>
      <c r="PU101" s="1364" t="e">
        <f t="shared" si="396"/>
        <v>#REF!</v>
      </c>
      <c r="PV101" s="1364" t="e">
        <f t="shared" si="396"/>
        <v>#REF!</v>
      </c>
      <c r="PW101" s="1364" t="e">
        <f t="shared" si="396"/>
        <v>#REF!</v>
      </c>
      <c r="PX101" s="1364" t="e">
        <f t="shared" si="396"/>
        <v>#REF!</v>
      </c>
      <c r="PY101" s="1364" t="e">
        <f t="shared" si="396"/>
        <v>#REF!</v>
      </c>
      <c r="PZ101" s="1364" t="e">
        <f t="shared" si="396"/>
        <v>#REF!</v>
      </c>
      <c r="QA101" s="1364" t="e">
        <f t="shared" si="396"/>
        <v>#REF!</v>
      </c>
      <c r="QB101" s="1364" t="e">
        <f t="shared" si="396"/>
        <v>#REF!</v>
      </c>
      <c r="QC101" s="1364" t="e">
        <f t="shared" si="396"/>
        <v>#REF!</v>
      </c>
      <c r="QD101" s="1364" t="e">
        <f t="shared" si="396"/>
        <v>#REF!</v>
      </c>
      <c r="QE101" s="1364" t="e">
        <f t="shared" si="396"/>
        <v>#REF!</v>
      </c>
      <c r="QF101" s="1364" t="e">
        <f t="shared" si="396"/>
        <v>#REF!</v>
      </c>
      <c r="QG101" s="1364" t="e">
        <f t="shared" si="370"/>
        <v>#REF!</v>
      </c>
      <c r="QH101" s="1364" t="e">
        <f t="shared" si="370"/>
        <v>#REF!</v>
      </c>
      <c r="QI101" s="1364" t="e">
        <f t="shared" si="370"/>
        <v>#REF!</v>
      </c>
      <c r="QJ101" s="1364" t="e">
        <f t="shared" si="370"/>
        <v>#REF!</v>
      </c>
    </row>
    <row r="102" spans="1:452" s="1352" customFormat="1" ht="14.4" x14ac:dyDescent="0.25">
      <c r="A102" s="1352">
        <f t="shared" si="285"/>
        <v>1</v>
      </c>
      <c r="B102" s="1353" t="s">
        <v>1143</v>
      </c>
      <c r="C102" s="1354" t="s">
        <v>1125</v>
      </c>
      <c r="D102" s="1371" t="s">
        <v>1121</v>
      </c>
      <c r="E102" s="1355" t="s">
        <v>489</v>
      </c>
      <c r="F102" s="608">
        <v>220</v>
      </c>
      <c r="G102" s="1372" t="s">
        <v>285</v>
      </c>
      <c r="H102" s="1355" t="s">
        <v>270</v>
      </c>
      <c r="I102" s="1355" t="s">
        <v>800</v>
      </c>
      <c r="J102" s="1355">
        <f t="shared" si="323"/>
        <v>10</v>
      </c>
      <c r="K102" s="1356">
        <v>0.47649999999999998</v>
      </c>
      <c r="L102" s="1357" t="s">
        <v>490</v>
      </c>
      <c r="M102" s="1358">
        <f t="shared" si="286"/>
        <v>184.97100000000003</v>
      </c>
      <c r="N102" s="1358">
        <f t="shared" si="324"/>
        <v>40693.62000000001</v>
      </c>
      <c r="O102" s="1359">
        <f t="shared" si="287"/>
        <v>0.2097</v>
      </c>
      <c r="P102" s="1373">
        <f t="shared" si="344"/>
        <v>49227.07211400001</v>
      </c>
      <c r="Q102" s="1360">
        <v>0.02</v>
      </c>
      <c r="R102" s="1373">
        <f t="shared" si="289"/>
        <v>984.54144228000018</v>
      </c>
      <c r="S102" s="1360">
        <v>0</v>
      </c>
      <c r="T102" s="1358">
        <v>0</v>
      </c>
      <c r="U102" s="1360">
        <f t="shared" si="290"/>
        <v>0.25</v>
      </c>
      <c r="V102" s="1358">
        <f t="shared" si="291"/>
        <v>246.13536057000005</v>
      </c>
      <c r="W102" s="1360">
        <v>0.01</v>
      </c>
      <c r="X102" s="1358">
        <f t="shared" si="292"/>
        <v>492.27072114000009</v>
      </c>
      <c r="Y102" s="1360">
        <v>0.125</v>
      </c>
      <c r="Z102" s="1358">
        <f t="shared" si="293"/>
        <v>6153.3840142500012</v>
      </c>
      <c r="AA102" s="1361">
        <f t="shared" si="294"/>
        <v>57103.403652240006</v>
      </c>
      <c r="AB102" s="1362">
        <f t="shared" si="325"/>
        <v>25</v>
      </c>
      <c r="AC102" s="1362">
        <f t="shared" si="295"/>
        <v>48</v>
      </c>
      <c r="AD102" s="1352" t="e">
        <f t="shared" si="206"/>
        <v>#REF!</v>
      </c>
      <c r="AG102" s="1363" t="e">
        <f t="shared" si="398"/>
        <v>#REF!</v>
      </c>
      <c r="AH102" s="1364" t="e">
        <f t="shared" si="398"/>
        <v>#REF!</v>
      </c>
      <c r="AI102" s="1364" t="e">
        <f t="shared" si="398"/>
        <v>#REF!</v>
      </c>
      <c r="AJ102" s="1364" t="e">
        <f t="shared" si="398"/>
        <v>#REF!</v>
      </c>
      <c r="AK102" s="1364" t="e">
        <f t="shared" si="398"/>
        <v>#REF!</v>
      </c>
      <c r="AL102" s="1364" t="e">
        <f t="shared" si="398"/>
        <v>#REF!</v>
      </c>
      <c r="AM102" s="1364" t="e">
        <f t="shared" si="398"/>
        <v>#REF!</v>
      </c>
      <c r="AN102" s="1364" t="e">
        <f t="shared" si="398"/>
        <v>#REF!</v>
      </c>
      <c r="AO102" s="1364" t="e">
        <f t="shared" si="398"/>
        <v>#REF!</v>
      </c>
      <c r="AP102" s="1364" t="e">
        <f t="shared" si="398"/>
        <v>#REF!</v>
      </c>
      <c r="AQ102" s="1364" t="e">
        <f t="shared" si="398"/>
        <v>#REF!</v>
      </c>
      <c r="AR102" s="1364" t="e">
        <f t="shared" si="398"/>
        <v>#REF!</v>
      </c>
      <c r="AS102" s="1364" t="e">
        <f t="shared" si="398"/>
        <v>#REF!</v>
      </c>
      <c r="AT102" s="1364" t="e">
        <f t="shared" si="398"/>
        <v>#REF!</v>
      </c>
      <c r="AU102" s="1364" t="e">
        <f t="shared" si="398"/>
        <v>#REF!</v>
      </c>
      <c r="AV102" s="1364" t="e">
        <f t="shared" si="397"/>
        <v>#REF!</v>
      </c>
      <c r="AW102" s="1364" t="e">
        <f t="shared" si="372"/>
        <v>#REF!</v>
      </c>
      <c r="AX102" s="1364" t="e">
        <f t="shared" si="372"/>
        <v>#REF!</v>
      </c>
      <c r="AY102" s="1364" t="e">
        <f t="shared" si="372"/>
        <v>#REF!</v>
      </c>
      <c r="AZ102" s="1364" t="e">
        <f t="shared" si="372"/>
        <v>#REF!</v>
      </c>
      <c r="BA102" s="1364" t="e">
        <f t="shared" si="372"/>
        <v>#REF!</v>
      </c>
      <c r="BB102" s="1364" t="e">
        <f t="shared" si="372"/>
        <v>#REF!</v>
      </c>
      <c r="BC102" s="1364" t="e">
        <f t="shared" si="372"/>
        <v>#REF!</v>
      </c>
      <c r="BD102" s="1364" t="e">
        <f t="shared" si="372"/>
        <v>#REF!</v>
      </c>
      <c r="BE102" s="1364" t="e">
        <f t="shared" si="372"/>
        <v>#REF!</v>
      </c>
      <c r="BF102" s="1364" t="e">
        <f t="shared" si="372"/>
        <v>#REF!</v>
      </c>
      <c r="BG102" s="1364" t="e">
        <f t="shared" si="372"/>
        <v>#REF!</v>
      </c>
      <c r="BH102" s="1364" t="e">
        <f t="shared" si="372"/>
        <v>#REF!</v>
      </c>
      <c r="BI102" s="1364" t="e">
        <f t="shared" si="372"/>
        <v>#REF!</v>
      </c>
      <c r="BJ102" s="1364" t="e">
        <f t="shared" si="372"/>
        <v>#REF!</v>
      </c>
      <c r="BK102" s="1364" t="e">
        <f t="shared" si="372"/>
        <v>#REF!</v>
      </c>
      <c r="BL102" s="1364" t="e">
        <f t="shared" si="372"/>
        <v>#REF!</v>
      </c>
      <c r="BM102" s="1364" t="e">
        <f t="shared" si="373"/>
        <v>#REF!</v>
      </c>
      <c r="BN102" s="1364" t="e">
        <f t="shared" si="373"/>
        <v>#REF!</v>
      </c>
      <c r="BO102" s="1364" t="e">
        <f t="shared" si="373"/>
        <v>#REF!</v>
      </c>
      <c r="BP102" s="1364" t="e">
        <f t="shared" si="373"/>
        <v>#REF!</v>
      </c>
      <c r="BQ102" s="1364" t="e">
        <f t="shared" si="373"/>
        <v>#REF!</v>
      </c>
      <c r="BR102" s="1364" t="e">
        <f t="shared" si="373"/>
        <v>#REF!</v>
      </c>
      <c r="BS102" s="1364" t="e">
        <f t="shared" si="373"/>
        <v>#REF!</v>
      </c>
      <c r="BT102" s="1364" t="e">
        <f t="shared" si="373"/>
        <v>#REF!</v>
      </c>
      <c r="BU102" s="1364" t="e">
        <f t="shared" si="373"/>
        <v>#REF!</v>
      </c>
      <c r="BV102" s="1364" t="e">
        <f t="shared" si="373"/>
        <v>#REF!</v>
      </c>
      <c r="BW102" s="1364" t="e">
        <f t="shared" si="373"/>
        <v>#REF!</v>
      </c>
      <c r="BX102" s="1364" t="e">
        <f t="shared" si="373"/>
        <v>#REF!</v>
      </c>
      <c r="BY102" s="1364" t="e">
        <f t="shared" si="373"/>
        <v>#REF!</v>
      </c>
      <c r="BZ102" s="1364" t="e">
        <f t="shared" si="373"/>
        <v>#REF!</v>
      </c>
      <c r="CA102" s="1364" t="e">
        <f t="shared" si="373"/>
        <v>#REF!</v>
      </c>
      <c r="CB102" s="1364" t="e">
        <f t="shared" si="373"/>
        <v>#REF!</v>
      </c>
      <c r="CC102" s="1364" t="e">
        <f t="shared" si="374"/>
        <v>#REF!</v>
      </c>
      <c r="CD102" s="1364" t="e">
        <f t="shared" si="374"/>
        <v>#REF!</v>
      </c>
      <c r="CE102" s="1364" t="e">
        <f t="shared" si="374"/>
        <v>#REF!</v>
      </c>
      <c r="CF102" s="1364" t="e">
        <f t="shared" si="374"/>
        <v>#REF!</v>
      </c>
      <c r="CG102" s="1364" t="e">
        <f t="shared" si="374"/>
        <v>#REF!</v>
      </c>
      <c r="CH102" s="1364" t="e">
        <f t="shared" si="374"/>
        <v>#REF!</v>
      </c>
      <c r="CI102" s="1364" t="e">
        <f t="shared" si="374"/>
        <v>#REF!</v>
      </c>
      <c r="CJ102" s="1364" t="e">
        <f t="shared" si="374"/>
        <v>#REF!</v>
      </c>
      <c r="CK102" s="1364" t="e">
        <f t="shared" si="374"/>
        <v>#REF!</v>
      </c>
      <c r="CL102" s="1364" t="e">
        <f t="shared" si="374"/>
        <v>#REF!</v>
      </c>
      <c r="CM102" s="1364" t="e">
        <f t="shared" si="374"/>
        <v>#REF!</v>
      </c>
      <c r="CN102" s="1364" t="e">
        <f t="shared" si="374"/>
        <v>#REF!</v>
      </c>
      <c r="CO102" s="1364" t="e">
        <f t="shared" si="374"/>
        <v>#REF!</v>
      </c>
      <c r="CP102" s="1364" t="e">
        <f t="shared" si="374"/>
        <v>#REF!</v>
      </c>
      <c r="CQ102" s="1364" t="e">
        <f t="shared" si="374"/>
        <v>#REF!</v>
      </c>
      <c r="CR102" s="1364" t="e">
        <f t="shared" si="374"/>
        <v>#REF!</v>
      </c>
      <c r="CS102" s="1364" t="e">
        <f t="shared" si="375"/>
        <v>#REF!</v>
      </c>
      <c r="CT102" s="1364" t="e">
        <f t="shared" si="375"/>
        <v>#REF!</v>
      </c>
      <c r="CU102" s="1364" t="e">
        <f t="shared" si="375"/>
        <v>#REF!</v>
      </c>
      <c r="CV102" s="1364" t="e">
        <f t="shared" si="375"/>
        <v>#REF!</v>
      </c>
      <c r="CW102" s="1364" t="e">
        <f t="shared" si="375"/>
        <v>#REF!</v>
      </c>
      <c r="CX102" s="1364" t="e">
        <f t="shared" si="375"/>
        <v>#REF!</v>
      </c>
      <c r="CY102" s="1364" t="e">
        <f t="shared" si="375"/>
        <v>#REF!</v>
      </c>
      <c r="CZ102" s="1364" t="e">
        <f t="shared" si="375"/>
        <v>#REF!</v>
      </c>
      <c r="DA102" s="1364" t="e">
        <f t="shared" si="375"/>
        <v>#REF!</v>
      </c>
      <c r="DB102" s="1364" t="e">
        <f t="shared" si="375"/>
        <v>#REF!</v>
      </c>
      <c r="DC102" s="1364" t="e">
        <f t="shared" si="375"/>
        <v>#REF!</v>
      </c>
      <c r="DD102" s="1364" t="e">
        <f t="shared" si="375"/>
        <v>#REF!</v>
      </c>
      <c r="DE102" s="1364" t="e">
        <f t="shared" si="375"/>
        <v>#REF!</v>
      </c>
      <c r="DF102" s="1364" t="e">
        <f t="shared" si="375"/>
        <v>#REF!</v>
      </c>
      <c r="DG102" s="1364" t="e">
        <f t="shared" si="375"/>
        <v>#REF!</v>
      </c>
      <c r="DH102" s="1364" t="e">
        <f t="shared" si="375"/>
        <v>#REF!</v>
      </c>
      <c r="DI102" s="1364" t="e">
        <f t="shared" si="376"/>
        <v>#REF!</v>
      </c>
      <c r="DJ102" s="1364" t="e">
        <f t="shared" si="376"/>
        <v>#REF!</v>
      </c>
      <c r="DK102" s="1364" t="e">
        <f t="shared" si="376"/>
        <v>#REF!</v>
      </c>
      <c r="DL102" s="1364" t="e">
        <f t="shared" si="376"/>
        <v>#REF!</v>
      </c>
      <c r="DM102" s="1364" t="e">
        <f t="shared" si="376"/>
        <v>#REF!</v>
      </c>
      <c r="DN102" s="1364" t="e">
        <f t="shared" si="376"/>
        <v>#REF!</v>
      </c>
      <c r="DO102" s="1364" t="e">
        <f t="shared" si="376"/>
        <v>#REF!</v>
      </c>
      <c r="DP102" s="1364" t="e">
        <f t="shared" si="376"/>
        <v>#REF!</v>
      </c>
      <c r="DQ102" s="1364" t="e">
        <f t="shared" si="376"/>
        <v>#REF!</v>
      </c>
      <c r="DR102" s="1364" t="e">
        <f t="shared" si="376"/>
        <v>#REF!</v>
      </c>
      <c r="DS102" s="1364" t="e">
        <f t="shared" si="376"/>
        <v>#REF!</v>
      </c>
      <c r="DT102" s="1364" t="e">
        <f t="shared" si="376"/>
        <v>#REF!</v>
      </c>
      <c r="DU102" s="1364" t="e">
        <f t="shared" si="376"/>
        <v>#REF!</v>
      </c>
      <c r="DV102" s="1364" t="e">
        <f t="shared" si="376"/>
        <v>#REF!</v>
      </c>
      <c r="DW102" s="1364" t="e">
        <f t="shared" si="376"/>
        <v>#REF!</v>
      </c>
      <c r="DX102" s="1364" t="e">
        <f t="shared" si="376"/>
        <v>#REF!</v>
      </c>
      <c r="DY102" s="1364" t="e">
        <f t="shared" si="377"/>
        <v>#REF!</v>
      </c>
      <c r="DZ102" s="1364" t="e">
        <f t="shared" si="377"/>
        <v>#REF!</v>
      </c>
      <c r="EA102" s="1364" t="e">
        <f t="shared" si="377"/>
        <v>#REF!</v>
      </c>
      <c r="EB102" s="1364" t="e">
        <f t="shared" si="377"/>
        <v>#REF!</v>
      </c>
      <c r="EC102" s="1364" t="e">
        <f t="shared" si="377"/>
        <v>#REF!</v>
      </c>
      <c r="ED102" s="1364" t="e">
        <f t="shared" si="377"/>
        <v>#REF!</v>
      </c>
      <c r="EE102" s="1364" t="e">
        <f t="shared" si="377"/>
        <v>#REF!</v>
      </c>
      <c r="EF102" s="1364" t="e">
        <f t="shared" si="377"/>
        <v>#REF!</v>
      </c>
      <c r="EG102" s="1364" t="e">
        <f t="shared" si="377"/>
        <v>#REF!</v>
      </c>
      <c r="EH102" s="1364" t="e">
        <f t="shared" si="377"/>
        <v>#REF!</v>
      </c>
      <c r="EI102" s="1364" t="e">
        <f t="shared" si="377"/>
        <v>#REF!</v>
      </c>
      <c r="EJ102" s="1364" t="e">
        <f t="shared" si="377"/>
        <v>#REF!</v>
      </c>
      <c r="EK102" s="1364" t="e">
        <f t="shared" si="377"/>
        <v>#REF!</v>
      </c>
      <c r="EL102" s="1364" t="e">
        <f t="shared" si="377"/>
        <v>#REF!</v>
      </c>
      <c r="EM102" s="1364" t="e">
        <f t="shared" si="377"/>
        <v>#REF!</v>
      </c>
      <c r="EN102" s="1364" t="e">
        <f t="shared" si="377"/>
        <v>#REF!</v>
      </c>
      <c r="EO102" s="1364" t="e">
        <f t="shared" si="378"/>
        <v>#REF!</v>
      </c>
      <c r="EP102" s="1364" t="e">
        <f t="shared" si="378"/>
        <v>#REF!</v>
      </c>
      <c r="EQ102" s="1364" t="e">
        <f t="shared" si="378"/>
        <v>#REF!</v>
      </c>
      <c r="ER102" s="1364" t="e">
        <f t="shared" si="378"/>
        <v>#REF!</v>
      </c>
      <c r="ES102" s="1364" t="e">
        <f t="shared" si="378"/>
        <v>#REF!</v>
      </c>
      <c r="ET102" s="1364" t="e">
        <f t="shared" si="378"/>
        <v>#REF!</v>
      </c>
      <c r="EU102" s="1364" t="e">
        <f t="shared" si="378"/>
        <v>#REF!</v>
      </c>
      <c r="EV102" s="1364" t="e">
        <f t="shared" si="378"/>
        <v>#REF!</v>
      </c>
      <c r="EW102" s="1364" t="e">
        <f t="shared" si="378"/>
        <v>#REF!</v>
      </c>
      <c r="EX102" s="1364" t="e">
        <f t="shared" si="378"/>
        <v>#REF!</v>
      </c>
      <c r="EY102" s="1364" t="e">
        <f t="shared" si="378"/>
        <v>#REF!</v>
      </c>
      <c r="EZ102" s="1364" t="e">
        <f t="shared" si="378"/>
        <v>#REF!</v>
      </c>
      <c r="FA102" s="1364" t="e">
        <f t="shared" si="378"/>
        <v>#REF!</v>
      </c>
      <c r="FB102" s="1364" t="e">
        <f t="shared" si="378"/>
        <v>#REF!</v>
      </c>
      <c r="FC102" s="1364" t="e">
        <f t="shared" si="378"/>
        <v>#REF!</v>
      </c>
      <c r="FD102" s="1364" t="e">
        <f t="shared" si="378"/>
        <v>#REF!</v>
      </c>
      <c r="FE102" s="1364" t="e">
        <f t="shared" si="379"/>
        <v>#REF!</v>
      </c>
      <c r="FF102" s="1364" t="e">
        <f t="shared" si="379"/>
        <v>#REF!</v>
      </c>
      <c r="FG102" s="1364" t="e">
        <f t="shared" si="379"/>
        <v>#REF!</v>
      </c>
      <c r="FH102" s="1364" t="e">
        <f t="shared" si="379"/>
        <v>#REF!</v>
      </c>
      <c r="FI102" s="1364" t="e">
        <f t="shared" si="379"/>
        <v>#REF!</v>
      </c>
      <c r="FJ102" s="1364" t="e">
        <f t="shared" si="379"/>
        <v>#REF!</v>
      </c>
      <c r="FK102" s="1364" t="e">
        <f t="shared" si="379"/>
        <v>#REF!</v>
      </c>
      <c r="FL102" s="1364" t="e">
        <f t="shared" si="379"/>
        <v>#REF!</v>
      </c>
      <c r="FM102" s="1364" t="e">
        <f t="shared" si="379"/>
        <v>#REF!</v>
      </c>
      <c r="FN102" s="1364" t="e">
        <f t="shared" si="379"/>
        <v>#REF!</v>
      </c>
      <c r="FO102" s="1364" t="e">
        <f t="shared" si="379"/>
        <v>#REF!</v>
      </c>
      <c r="FP102" s="1364" t="e">
        <f t="shared" si="379"/>
        <v>#REF!</v>
      </c>
      <c r="FQ102" s="1364" t="e">
        <f t="shared" si="379"/>
        <v>#REF!</v>
      </c>
      <c r="FR102" s="1364" t="e">
        <f t="shared" si="379"/>
        <v>#REF!</v>
      </c>
      <c r="FS102" s="1364" t="e">
        <f t="shared" si="379"/>
        <v>#REF!</v>
      </c>
      <c r="FT102" s="1364" t="e">
        <f t="shared" si="379"/>
        <v>#REF!</v>
      </c>
      <c r="FU102" s="1364" t="e">
        <f t="shared" si="380"/>
        <v>#REF!</v>
      </c>
      <c r="FV102" s="1364" t="e">
        <f t="shared" si="380"/>
        <v>#REF!</v>
      </c>
      <c r="FW102" s="1364" t="e">
        <f t="shared" si="380"/>
        <v>#REF!</v>
      </c>
      <c r="FX102" s="1364" t="e">
        <f t="shared" si="380"/>
        <v>#REF!</v>
      </c>
      <c r="FY102" s="1364" t="e">
        <f t="shared" si="380"/>
        <v>#REF!</v>
      </c>
      <c r="FZ102" s="1364" t="e">
        <f t="shared" si="380"/>
        <v>#REF!</v>
      </c>
      <c r="GA102" s="1364" t="e">
        <f t="shared" si="380"/>
        <v>#REF!</v>
      </c>
      <c r="GB102" s="1364" t="e">
        <f t="shared" si="380"/>
        <v>#REF!</v>
      </c>
      <c r="GC102" s="1364" t="e">
        <f t="shared" si="380"/>
        <v>#REF!</v>
      </c>
      <c r="GD102" s="1364" t="e">
        <f t="shared" si="380"/>
        <v>#REF!</v>
      </c>
      <c r="GE102" s="1364" t="e">
        <f t="shared" si="380"/>
        <v>#REF!</v>
      </c>
      <c r="GF102" s="1364" t="e">
        <f t="shared" si="380"/>
        <v>#REF!</v>
      </c>
      <c r="GG102" s="1364" t="e">
        <f t="shared" si="380"/>
        <v>#REF!</v>
      </c>
      <c r="GH102" s="1364" t="e">
        <f t="shared" si="380"/>
        <v>#REF!</v>
      </c>
      <c r="GI102" s="1364" t="e">
        <f t="shared" si="380"/>
        <v>#REF!</v>
      </c>
      <c r="GJ102" s="1364" t="e">
        <f t="shared" si="380"/>
        <v>#REF!</v>
      </c>
      <c r="GK102" s="1364" t="e">
        <f t="shared" si="381"/>
        <v>#REF!</v>
      </c>
      <c r="GL102" s="1364" t="e">
        <f t="shared" si="381"/>
        <v>#REF!</v>
      </c>
      <c r="GM102" s="1364" t="e">
        <f t="shared" si="381"/>
        <v>#REF!</v>
      </c>
      <c r="GN102" s="1364" t="e">
        <f t="shared" si="381"/>
        <v>#REF!</v>
      </c>
      <c r="GO102" s="1364" t="e">
        <f t="shared" si="381"/>
        <v>#REF!</v>
      </c>
      <c r="GP102" s="1364" t="e">
        <f t="shared" si="381"/>
        <v>#REF!</v>
      </c>
      <c r="GQ102" s="1364" t="e">
        <f t="shared" si="381"/>
        <v>#REF!</v>
      </c>
      <c r="GR102" s="1364" t="e">
        <f t="shared" si="381"/>
        <v>#REF!</v>
      </c>
      <c r="GS102" s="1364" t="e">
        <f t="shared" si="381"/>
        <v>#REF!</v>
      </c>
      <c r="GT102" s="1364" t="e">
        <f t="shared" si="381"/>
        <v>#REF!</v>
      </c>
      <c r="GU102" s="1364" t="e">
        <f t="shared" si="381"/>
        <v>#REF!</v>
      </c>
      <c r="GV102" s="1364" t="e">
        <f t="shared" si="381"/>
        <v>#REF!</v>
      </c>
      <c r="GW102" s="1364" t="e">
        <f t="shared" si="381"/>
        <v>#REF!</v>
      </c>
      <c r="GX102" s="1364" t="e">
        <f t="shared" si="381"/>
        <v>#REF!</v>
      </c>
      <c r="GY102" s="1364" t="e">
        <f t="shared" si="381"/>
        <v>#REF!</v>
      </c>
      <c r="GZ102" s="1364" t="e">
        <f t="shared" si="381"/>
        <v>#REF!</v>
      </c>
      <c r="HA102" s="1364" t="e">
        <f t="shared" si="382"/>
        <v>#REF!</v>
      </c>
      <c r="HB102" s="1364" t="e">
        <f t="shared" si="382"/>
        <v>#REF!</v>
      </c>
      <c r="HC102" s="1364" t="e">
        <f t="shared" si="382"/>
        <v>#REF!</v>
      </c>
      <c r="HD102" s="1364" t="e">
        <f t="shared" si="382"/>
        <v>#REF!</v>
      </c>
      <c r="HE102" s="1364" t="e">
        <f t="shared" si="382"/>
        <v>#REF!</v>
      </c>
      <c r="HF102" s="1364" t="e">
        <f t="shared" si="382"/>
        <v>#REF!</v>
      </c>
      <c r="HG102" s="1364" t="e">
        <f t="shared" si="382"/>
        <v>#REF!</v>
      </c>
      <c r="HH102" s="1364" t="e">
        <f t="shared" si="382"/>
        <v>#REF!</v>
      </c>
      <c r="HI102" s="1364" t="e">
        <f t="shared" si="382"/>
        <v>#REF!</v>
      </c>
      <c r="HJ102" s="1364" t="e">
        <f t="shared" si="382"/>
        <v>#REF!</v>
      </c>
      <c r="HK102" s="1364" t="e">
        <f t="shared" si="382"/>
        <v>#REF!</v>
      </c>
      <c r="HL102" s="1364" t="e">
        <f t="shared" si="382"/>
        <v>#REF!</v>
      </c>
      <c r="HM102" s="1364" t="e">
        <f t="shared" si="382"/>
        <v>#REF!</v>
      </c>
      <c r="HN102" s="1364" t="e">
        <f t="shared" si="382"/>
        <v>#REF!</v>
      </c>
      <c r="HO102" s="1364" t="e">
        <f t="shared" si="382"/>
        <v>#REF!</v>
      </c>
      <c r="HP102" s="1364" t="e">
        <f t="shared" si="382"/>
        <v>#REF!</v>
      </c>
      <c r="HQ102" s="1364" t="e">
        <f t="shared" si="383"/>
        <v>#REF!</v>
      </c>
      <c r="HR102" s="1364" t="e">
        <f t="shared" si="383"/>
        <v>#REF!</v>
      </c>
      <c r="HS102" s="1364" t="e">
        <f t="shared" si="383"/>
        <v>#REF!</v>
      </c>
      <c r="HT102" s="1364" t="e">
        <f t="shared" si="383"/>
        <v>#REF!</v>
      </c>
      <c r="HU102" s="1364" t="e">
        <f t="shared" si="383"/>
        <v>#REF!</v>
      </c>
      <c r="HV102" s="1364" t="e">
        <f t="shared" si="383"/>
        <v>#REF!</v>
      </c>
      <c r="HW102" s="1364" t="e">
        <f t="shared" si="383"/>
        <v>#REF!</v>
      </c>
      <c r="HX102" s="1364" t="e">
        <f t="shared" si="383"/>
        <v>#REF!</v>
      </c>
      <c r="HY102" s="1364" t="e">
        <f t="shared" si="383"/>
        <v>#REF!</v>
      </c>
      <c r="HZ102" s="1364" t="e">
        <f t="shared" si="383"/>
        <v>#REF!</v>
      </c>
      <c r="IA102" s="1364" t="e">
        <f t="shared" si="383"/>
        <v>#REF!</v>
      </c>
      <c r="IB102" s="1364" t="e">
        <f t="shared" si="383"/>
        <v>#REF!</v>
      </c>
      <c r="IC102" s="1364" t="e">
        <f t="shared" si="383"/>
        <v>#REF!</v>
      </c>
      <c r="ID102" s="1364" t="e">
        <f t="shared" si="383"/>
        <v>#REF!</v>
      </c>
      <c r="IE102" s="1364" t="e">
        <f t="shared" si="383"/>
        <v>#REF!</v>
      </c>
      <c r="IF102" s="1364" t="e">
        <f t="shared" si="383"/>
        <v>#REF!</v>
      </c>
      <c r="IG102" s="1364" t="e">
        <f t="shared" si="384"/>
        <v>#REF!</v>
      </c>
      <c r="IH102" s="1364" t="e">
        <f t="shared" si="384"/>
        <v>#REF!</v>
      </c>
      <c r="II102" s="1364" t="e">
        <f t="shared" si="384"/>
        <v>#REF!</v>
      </c>
      <c r="IJ102" s="1364" t="e">
        <f t="shared" si="384"/>
        <v>#REF!</v>
      </c>
      <c r="IK102" s="1364" t="e">
        <f t="shared" si="384"/>
        <v>#REF!</v>
      </c>
      <c r="IL102" s="1364" t="e">
        <f t="shared" si="384"/>
        <v>#REF!</v>
      </c>
      <c r="IM102" s="1364" t="e">
        <f t="shared" si="384"/>
        <v>#REF!</v>
      </c>
      <c r="IN102" s="1364" t="e">
        <f t="shared" si="384"/>
        <v>#REF!</v>
      </c>
      <c r="IO102" s="1364" t="e">
        <f t="shared" si="384"/>
        <v>#REF!</v>
      </c>
      <c r="IP102" s="1364" t="e">
        <f t="shared" si="384"/>
        <v>#REF!</v>
      </c>
      <c r="IQ102" s="1364" t="e">
        <f t="shared" si="384"/>
        <v>#REF!</v>
      </c>
      <c r="IR102" s="1364" t="e">
        <f t="shared" si="384"/>
        <v>#REF!</v>
      </c>
      <c r="IS102" s="1364" t="e">
        <f t="shared" si="384"/>
        <v>#REF!</v>
      </c>
      <c r="IT102" s="1364" t="e">
        <f t="shared" si="384"/>
        <v>#REF!</v>
      </c>
      <c r="IU102" s="1364" t="e">
        <f t="shared" si="384"/>
        <v>#REF!</v>
      </c>
      <c r="IV102" s="1364" t="e">
        <f t="shared" si="384"/>
        <v>#REF!</v>
      </c>
      <c r="IW102" s="1364" t="e">
        <f t="shared" si="385"/>
        <v>#REF!</v>
      </c>
      <c r="IX102" s="1364" t="e">
        <f t="shared" si="385"/>
        <v>#REF!</v>
      </c>
      <c r="IY102" s="1364" t="e">
        <f t="shared" si="385"/>
        <v>#REF!</v>
      </c>
      <c r="IZ102" s="1364" t="e">
        <f t="shared" si="385"/>
        <v>#REF!</v>
      </c>
      <c r="JA102" s="1364" t="e">
        <f t="shared" si="385"/>
        <v>#REF!</v>
      </c>
      <c r="JB102" s="1364" t="e">
        <f t="shared" si="385"/>
        <v>#REF!</v>
      </c>
      <c r="JC102" s="1364" t="e">
        <f t="shared" si="385"/>
        <v>#REF!</v>
      </c>
      <c r="JD102" s="1364" t="e">
        <f t="shared" si="385"/>
        <v>#REF!</v>
      </c>
      <c r="JE102" s="1364" t="e">
        <f t="shared" si="385"/>
        <v>#REF!</v>
      </c>
      <c r="JF102" s="1364" t="e">
        <f t="shared" si="385"/>
        <v>#REF!</v>
      </c>
      <c r="JG102" s="1364" t="e">
        <f t="shared" si="385"/>
        <v>#REF!</v>
      </c>
      <c r="JH102" s="1364" t="e">
        <f t="shared" si="385"/>
        <v>#REF!</v>
      </c>
      <c r="JI102" s="1364" t="e">
        <f t="shared" si="385"/>
        <v>#REF!</v>
      </c>
      <c r="JJ102" s="1364" t="e">
        <f t="shared" si="385"/>
        <v>#REF!</v>
      </c>
      <c r="JK102" s="1364" t="e">
        <f t="shared" si="385"/>
        <v>#REF!</v>
      </c>
      <c r="JL102" s="1364" t="e">
        <f t="shared" si="385"/>
        <v>#REF!</v>
      </c>
      <c r="JM102" s="1364" t="e">
        <f t="shared" si="386"/>
        <v>#REF!</v>
      </c>
      <c r="JN102" s="1364" t="e">
        <f t="shared" si="386"/>
        <v>#REF!</v>
      </c>
      <c r="JO102" s="1364" t="e">
        <f t="shared" si="386"/>
        <v>#REF!</v>
      </c>
      <c r="JP102" s="1364" t="e">
        <f t="shared" si="386"/>
        <v>#REF!</v>
      </c>
      <c r="JQ102" s="1364" t="e">
        <f t="shared" si="386"/>
        <v>#REF!</v>
      </c>
      <c r="JR102" s="1364" t="e">
        <f t="shared" si="386"/>
        <v>#REF!</v>
      </c>
      <c r="JS102" s="1364" t="e">
        <f t="shared" si="386"/>
        <v>#REF!</v>
      </c>
      <c r="JT102" s="1364" t="e">
        <f t="shared" si="386"/>
        <v>#REF!</v>
      </c>
      <c r="JU102" s="1364" t="e">
        <f t="shared" si="386"/>
        <v>#REF!</v>
      </c>
      <c r="JV102" s="1364" t="e">
        <f t="shared" si="386"/>
        <v>#REF!</v>
      </c>
      <c r="JW102" s="1364" t="e">
        <f t="shared" si="386"/>
        <v>#REF!</v>
      </c>
      <c r="JX102" s="1364" t="e">
        <f t="shared" si="386"/>
        <v>#REF!</v>
      </c>
      <c r="JY102" s="1364" t="e">
        <f t="shared" si="386"/>
        <v>#REF!</v>
      </c>
      <c r="JZ102" s="1364" t="e">
        <f t="shared" si="386"/>
        <v>#REF!</v>
      </c>
      <c r="KA102" s="1364" t="e">
        <f t="shared" si="386"/>
        <v>#REF!</v>
      </c>
      <c r="KB102" s="1364" t="e">
        <f t="shared" si="386"/>
        <v>#REF!</v>
      </c>
      <c r="KC102" s="1364" t="e">
        <f t="shared" si="387"/>
        <v>#REF!</v>
      </c>
      <c r="KD102" s="1364" t="e">
        <f t="shared" si="387"/>
        <v>#REF!</v>
      </c>
      <c r="KE102" s="1364" t="e">
        <f t="shared" si="387"/>
        <v>#REF!</v>
      </c>
      <c r="KF102" s="1364" t="e">
        <f t="shared" si="387"/>
        <v>#REF!</v>
      </c>
      <c r="KG102" s="1364" t="e">
        <f t="shared" si="387"/>
        <v>#REF!</v>
      </c>
      <c r="KH102" s="1364" t="e">
        <f t="shared" si="387"/>
        <v>#REF!</v>
      </c>
      <c r="KI102" s="1364" t="e">
        <f t="shared" si="387"/>
        <v>#REF!</v>
      </c>
      <c r="KJ102" s="1364" t="e">
        <f t="shared" si="387"/>
        <v>#REF!</v>
      </c>
      <c r="KK102" s="1364" t="e">
        <f t="shared" si="387"/>
        <v>#REF!</v>
      </c>
      <c r="KL102" s="1364" t="e">
        <f t="shared" si="387"/>
        <v>#REF!</v>
      </c>
      <c r="KM102" s="1364" t="e">
        <f t="shared" si="387"/>
        <v>#REF!</v>
      </c>
      <c r="KN102" s="1364" t="e">
        <f t="shared" si="387"/>
        <v>#REF!</v>
      </c>
      <c r="KO102" s="1364" t="e">
        <f t="shared" si="387"/>
        <v>#REF!</v>
      </c>
      <c r="KP102" s="1364" t="e">
        <f t="shared" si="387"/>
        <v>#REF!</v>
      </c>
      <c r="KQ102" s="1364" t="e">
        <f t="shared" si="387"/>
        <v>#REF!</v>
      </c>
      <c r="KR102" s="1364" t="e">
        <f t="shared" si="387"/>
        <v>#REF!</v>
      </c>
      <c r="KS102" s="1364" t="e">
        <f t="shared" si="388"/>
        <v>#REF!</v>
      </c>
      <c r="KT102" s="1364" t="e">
        <f t="shared" si="388"/>
        <v>#REF!</v>
      </c>
      <c r="KU102" s="1364" t="e">
        <f t="shared" si="388"/>
        <v>#REF!</v>
      </c>
      <c r="KV102" s="1364" t="e">
        <f t="shared" si="388"/>
        <v>#REF!</v>
      </c>
      <c r="KW102" s="1364" t="e">
        <f t="shared" si="388"/>
        <v>#REF!</v>
      </c>
      <c r="KX102" s="1364" t="e">
        <f t="shared" si="388"/>
        <v>#REF!</v>
      </c>
      <c r="KY102" s="1364" t="e">
        <f t="shared" si="388"/>
        <v>#REF!</v>
      </c>
      <c r="KZ102" s="1364" t="e">
        <f t="shared" si="388"/>
        <v>#REF!</v>
      </c>
      <c r="LA102" s="1364" t="e">
        <f t="shared" si="388"/>
        <v>#REF!</v>
      </c>
      <c r="LB102" s="1364" t="e">
        <f t="shared" si="388"/>
        <v>#REF!</v>
      </c>
      <c r="LC102" s="1364" t="e">
        <f t="shared" si="388"/>
        <v>#REF!</v>
      </c>
      <c r="LD102" s="1364" t="e">
        <f t="shared" si="388"/>
        <v>#REF!</v>
      </c>
      <c r="LE102" s="1364" t="e">
        <f t="shared" si="388"/>
        <v>#REF!</v>
      </c>
      <c r="LF102" s="1364" t="e">
        <f t="shared" si="388"/>
        <v>#REF!</v>
      </c>
      <c r="LG102" s="1364" t="e">
        <f t="shared" si="388"/>
        <v>#REF!</v>
      </c>
      <c r="LH102" s="1364" t="e">
        <f t="shared" si="388"/>
        <v>#REF!</v>
      </c>
      <c r="LI102" s="1364" t="e">
        <f t="shared" si="389"/>
        <v>#REF!</v>
      </c>
      <c r="LJ102" s="1364" t="e">
        <f t="shared" si="389"/>
        <v>#REF!</v>
      </c>
      <c r="LK102" s="1364" t="e">
        <f t="shared" si="389"/>
        <v>#REF!</v>
      </c>
      <c r="LL102" s="1364" t="e">
        <f t="shared" si="389"/>
        <v>#REF!</v>
      </c>
      <c r="LM102" s="1364" t="e">
        <f t="shared" si="389"/>
        <v>#REF!</v>
      </c>
      <c r="LN102" s="1364" t="e">
        <f t="shared" si="389"/>
        <v>#REF!</v>
      </c>
      <c r="LO102" s="1364" t="e">
        <f t="shared" si="389"/>
        <v>#REF!</v>
      </c>
      <c r="LP102" s="1364" t="e">
        <f t="shared" si="389"/>
        <v>#REF!</v>
      </c>
      <c r="LQ102" s="1364" t="e">
        <f t="shared" si="389"/>
        <v>#REF!</v>
      </c>
      <c r="LR102" s="1364" t="e">
        <f t="shared" si="389"/>
        <v>#REF!</v>
      </c>
      <c r="LS102" s="1364" t="e">
        <f t="shared" si="389"/>
        <v>#REF!</v>
      </c>
      <c r="LT102" s="1364" t="e">
        <f t="shared" si="389"/>
        <v>#REF!</v>
      </c>
      <c r="LU102" s="1364" t="e">
        <f t="shared" si="389"/>
        <v>#REF!</v>
      </c>
      <c r="LV102" s="1364" t="e">
        <f t="shared" si="389"/>
        <v>#REF!</v>
      </c>
      <c r="LW102" s="1364" t="e">
        <f t="shared" si="389"/>
        <v>#REF!</v>
      </c>
      <c r="LX102" s="1364" t="e">
        <f t="shared" si="389"/>
        <v>#REF!</v>
      </c>
      <c r="LY102" s="1364" t="e">
        <f t="shared" si="390"/>
        <v>#REF!</v>
      </c>
      <c r="LZ102" s="1364" t="e">
        <f t="shared" si="390"/>
        <v>#REF!</v>
      </c>
      <c r="MA102" s="1364" t="e">
        <f t="shared" si="390"/>
        <v>#REF!</v>
      </c>
      <c r="MB102" s="1364" t="e">
        <f t="shared" si="390"/>
        <v>#REF!</v>
      </c>
      <c r="MC102" s="1364" t="e">
        <f t="shared" si="390"/>
        <v>#REF!</v>
      </c>
      <c r="MD102" s="1364" t="e">
        <f t="shared" si="390"/>
        <v>#REF!</v>
      </c>
      <c r="ME102" s="1364" t="e">
        <f t="shared" si="390"/>
        <v>#REF!</v>
      </c>
      <c r="MF102" s="1364" t="e">
        <f t="shared" si="390"/>
        <v>#REF!</v>
      </c>
      <c r="MG102" s="1364" t="e">
        <f t="shared" si="390"/>
        <v>#REF!</v>
      </c>
      <c r="MH102" s="1364" t="e">
        <f t="shared" si="390"/>
        <v>#REF!</v>
      </c>
      <c r="MI102" s="1364" t="e">
        <f t="shared" si="390"/>
        <v>#REF!</v>
      </c>
      <c r="MJ102" s="1364" t="e">
        <f t="shared" si="390"/>
        <v>#REF!</v>
      </c>
      <c r="MK102" s="1364" t="e">
        <f t="shared" si="390"/>
        <v>#REF!</v>
      </c>
      <c r="ML102" s="1364" t="e">
        <f t="shared" si="390"/>
        <v>#REF!</v>
      </c>
      <c r="MM102" s="1364" t="e">
        <f t="shared" si="390"/>
        <v>#REF!</v>
      </c>
      <c r="MN102" s="1364" t="e">
        <f t="shared" si="390"/>
        <v>#REF!</v>
      </c>
      <c r="MO102" s="1364" t="e">
        <f t="shared" si="391"/>
        <v>#REF!</v>
      </c>
      <c r="MP102" s="1364" t="e">
        <f t="shared" si="391"/>
        <v>#REF!</v>
      </c>
      <c r="MQ102" s="1364" t="e">
        <f t="shared" si="391"/>
        <v>#REF!</v>
      </c>
      <c r="MR102" s="1364" t="e">
        <f t="shared" si="391"/>
        <v>#REF!</v>
      </c>
      <c r="MS102" s="1364" t="e">
        <f t="shared" si="391"/>
        <v>#REF!</v>
      </c>
      <c r="MT102" s="1364" t="e">
        <f t="shared" si="391"/>
        <v>#REF!</v>
      </c>
      <c r="MU102" s="1364" t="e">
        <f t="shared" si="391"/>
        <v>#REF!</v>
      </c>
      <c r="MV102" s="1364" t="e">
        <f t="shared" si="391"/>
        <v>#REF!</v>
      </c>
      <c r="MW102" s="1364" t="e">
        <f t="shared" si="391"/>
        <v>#REF!</v>
      </c>
      <c r="MX102" s="1364" t="e">
        <f t="shared" si="391"/>
        <v>#REF!</v>
      </c>
      <c r="MY102" s="1364" t="e">
        <f t="shared" si="391"/>
        <v>#REF!</v>
      </c>
      <c r="MZ102" s="1364" t="e">
        <f t="shared" si="391"/>
        <v>#REF!</v>
      </c>
      <c r="NA102" s="1364" t="e">
        <f t="shared" si="391"/>
        <v>#REF!</v>
      </c>
      <c r="NB102" s="1364" t="e">
        <f t="shared" si="391"/>
        <v>#REF!</v>
      </c>
      <c r="NC102" s="1364" t="e">
        <f t="shared" si="391"/>
        <v>#REF!</v>
      </c>
      <c r="ND102" s="1364" t="e">
        <f t="shared" si="391"/>
        <v>#REF!</v>
      </c>
      <c r="NE102" s="1364" t="e">
        <f t="shared" si="392"/>
        <v>#REF!</v>
      </c>
      <c r="NF102" s="1364" t="e">
        <f t="shared" si="392"/>
        <v>#REF!</v>
      </c>
      <c r="NG102" s="1364" t="e">
        <f t="shared" si="392"/>
        <v>#REF!</v>
      </c>
      <c r="NH102" s="1364" t="e">
        <f t="shared" si="392"/>
        <v>#REF!</v>
      </c>
      <c r="NI102" s="1364" t="e">
        <f t="shared" si="392"/>
        <v>#REF!</v>
      </c>
      <c r="NJ102" s="1364" t="e">
        <f t="shared" si="392"/>
        <v>#REF!</v>
      </c>
      <c r="NK102" s="1364" t="e">
        <f t="shared" si="392"/>
        <v>#REF!</v>
      </c>
      <c r="NL102" s="1364" t="e">
        <f t="shared" si="392"/>
        <v>#REF!</v>
      </c>
      <c r="NM102" s="1364" t="e">
        <f t="shared" si="392"/>
        <v>#REF!</v>
      </c>
      <c r="NN102" s="1364" t="e">
        <f t="shared" si="392"/>
        <v>#REF!</v>
      </c>
      <c r="NO102" s="1364" t="e">
        <f t="shared" si="392"/>
        <v>#REF!</v>
      </c>
      <c r="NP102" s="1364" t="e">
        <f t="shared" si="392"/>
        <v>#REF!</v>
      </c>
      <c r="NQ102" s="1364" t="e">
        <f t="shared" si="392"/>
        <v>#REF!</v>
      </c>
      <c r="NR102" s="1364" t="e">
        <f t="shared" si="392"/>
        <v>#REF!</v>
      </c>
      <c r="NS102" s="1364" t="e">
        <f t="shared" si="392"/>
        <v>#REF!</v>
      </c>
      <c r="NT102" s="1364" t="e">
        <f t="shared" si="392"/>
        <v>#REF!</v>
      </c>
      <c r="NU102" s="1364" t="e">
        <f t="shared" si="393"/>
        <v>#REF!</v>
      </c>
      <c r="NV102" s="1364" t="e">
        <f t="shared" si="393"/>
        <v>#REF!</v>
      </c>
      <c r="NW102" s="1364" t="e">
        <f t="shared" si="393"/>
        <v>#REF!</v>
      </c>
      <c r="NX102" s="1364" t="e">
        <f t="shared" si="393"/>
        <v>#REF!</v>
      </c>
      <c r="NY102" s="1364" t="e">
        <f t="shared" si="393"/>
        <v>#REF!</v>
      </c>
      <c r="NZ102" s="1364" t="e">
        <f t="shared" si="393"/>
        <v>#REF!</v>
      </c>
      <c r="OA102" s="1364" t="e">
        <f t="shared" si="393"/>
        <v>#REF!</v>
      </c>
      <c r="OB102" s="1364" t="e">
        <f t="shared" si="393"/>
        <v>#REF!</v>
      </c>
      <c r="OC102" s="1364" t="e">
        <f t="shared" si="393"/>
        <v>#REF!</v>
      </c>
      <c r="OD102" s="1364" t="e">
        <f t="shared" si="393"/>
        <v>#REF!</v>
      </c>
      <c r="OE102" s="1364" t="e">
        <f t="shared" si="393"/>
        <v>#REF!</v>
      </c>
      <c r="OF102" s="1364" t="e">
        <f t="shared" si="393"/>
        <v>#REF!</v>
      </c>
      <c r="OG102" s="1364" t="e">
        <f t="shared" si="393"/>
        <v>#REF!</v>
      </c>
      <c r="OH102" s="1364" t="e">
        <f t="shared" si="393"/>
        <v>#REF!</v>
      </c>
      <c r="OI102" s="1364" t="e">
        <f t="shared" si="393"/>
        <v>#REF!</v>
      </c>
      <c r="OJ102" s="1364" t="e">
        <f t="shared" si="393"/>
        <v>#REF!</v>
      </c>
      <c r="OK102" s="1364" t="e">
        <f t="shared" si="394"/>
        <v>#REF!</v>
      </c>
      <c r="OL102" s="1364" t="e">
        <f t="shared" si="394"/>
        <v>#REF!</v>
      </c>
      <c r="OM102" s="1364" t="e">
        <f t="shared" si="394"/>
        <v>#REF!</v>
      </c>
      <c r="ON102" s="1364" t="e">
        <f t="shared" si="394"/>
        <v>#REF!</v>
      </c>
      <c r="OO102" s="1364" t="e">
        <f t="shared" si="394"/>
        <v>#REF!</v>
      </c>
      <c r="OP102" s="1364" t="e">
        <f t="shared" si="394"/>
        <v>#REF!</v>
      </c>
      <c r="OQ102" s="1364" t="e">
        <f t="shared" si="394"/>
        <v>#REF!</v>
      </c>
      <c r="OR102" s="1364" t="e">
        <f t="shared" si="394"/>
        <v>#REF!</v>
      </c>
      <c r="OS102" s="1364" t="e">
        <f t="shared" si="394"/>
        <v>#REF!</v>
      </c>
      <c r="OT102" s="1364" t="e">
        <f t="shared" si="394"/>
        <v>#REF!</v>
      </c>
      <c r="OU102" s="1364" t="e">
        <f t="shared" si="394"/>
        <v>#REF!</v>
      </c>
      <c r="OV102" s="1364" t="e">
        <f t="shared" si="394"/>
        <v>#REF!</v>
      </c>
      <c r="OW102" s="1364" t="e">
        <f t="shared" si="394"/>
        <v>#REF!</v>
      </c>
      <c r="OX102" s="1364" t="e">
        <f t="shared" si="394"/>
        <v>#REF!</v>
      </c>
      <c r="OY102" s="1364" t="e">
        <f t="shared" si="394"/>
        <v>#REF!</v>
      </c>
      <c r="OZ102" s="1364" t="e">
        <f t="shared" si="394"/>
        <v>#REF!</v>
      </c>
      <c r="PA102" s="1364" t="e">
        <f t="shared" si="395"/>
        <v>#REF!</v>
      </c>
      <c r="PB102" s="1364" t="e">
        <f t="shared" si="395"/>
        <v>#REF!</v>
      </c>
      <c r="PC102" s="1364" t="e">
        <f t="shared" si="395"/>
        <v>#REF!</v>
      </c>
      <c r="PD102" s="1364" t="e">
        <f t="shared" si="395"/>
        <v>#REF!</v>
      </c>
      <c r="PE102" s="1364" t="e">
        <f t="shared" si="395"/>
        <v>#REF!</v>
      </c>
      <c r="PF102" s="1364" t="e">
        <f t="shared" si="395"/>
        <v>#REF!</v>
      </c>
      <c r="PG102" s="1364" t="e">
        <f t="shared" si="395"/>
        <v>#REF!</v>
      </c>
      <c r="PH102" s="1364" t="e">
        <f t="shared" si="395"/>
        <v>#REF!</v>
      </c>
      <c r="PI102" s="1364" t="e">
        <f t="shared" si="395"/>
        <v>#REF!</v>
      </c>
      <c r="PJ102" s="1364" t="e">
        <f t="shared" si="395"/>
        <v>#REF!</v>
      </c>
      <c r="PK102" s="1364" t="e">
        <f t="shared" si="395"/>
        <v>#REF!</v>
      </c>
      <c r="PL102" s="1364" t="e">
        <f t="shared" si="395"/>
        <v>#REF!</v>
      </c>
      <c r="PM102" s="1364" t="e">
        <f t="shared" si="395"/>
        <v>#REF!</v>
      </c>
      <c r="PN102" s="1364" t="e">
        <f t="shared" si="395"/>
        <v>#REF!</v>
      </c>
      <c r="PO102" s="1364" t="e">
        <f t="shared" si="395"/>
        <v>#REF!</v>
      </c>
      <c r="PP102" s="1364" t="e">
        <f t="shared" si="395"/>
        <v>#REF!</v>
      </c>
      <c r="PQ102" s="1364" t="e">
        <f t="shared" si="396"/>
        <v>#REF!</v>
      </c>
      <c r="PR102" s="1364" t="e">
        <f t="shared" si="396"/>
        <v>#REF!</v>
      </c>
      <c r="PS102" s="1364" t="e">
        <f t="shared" si="396"/>
        <v>#REF!</v>
      </c>
      <c r="PT102" s="1364" t="e">
        <f t="shared" si="396"/>
        <v>#REF!</v>
      </c>
      <c r="PU102" s="1364" t="e">
        <f t="shared" si="396"/>
        <v>#REF!</v>
      </c>
      <c r="PV102" s="1364" t="e">
        <f t="shared" si="396"/>
        <v>#REF!</v>
      </c>
      <c r="PW102" s="1364" t="e">
        <f t="shared" si="396"/>
        <v>#REF!</v>
      </c>
      <c r="PX102" s="1364" t="e">
        <f t="shared" si="396"/>
        <v>#REF!</v>
      </c>
      <c r="PY102" s="1364" t="e">
        <f t="shared" si="396"/>
        <v>#REF!</v>
      </c>
      <c r="PZ102" s="1364" t="e">
        <f t="shared" si="396"/>
        <v>#REF!</v>
      </c>
      <c r="QA102" s="1364" t="e">
        <f t="shared" si="396"/>
        <v>#REF!</v>
      </c>
      <c r="QB102" s="1364" t="e">
        <f t="shared" si="396"/>
        <v>#REF!</v>
      </c>
      <c r="QC102" s="1364" t="e">
        <f t="shared" si="396"/>
        <v>#REF!</v>
      </c>
      <c r="QD102" s="1364" t="e">
        <f t="shared" si="396"/>
        <v>#REF!</v>
      </c>
      <c r="QE102" s="1364" t="e">
        <f t="shared" si="396"/>
        <v>#REF!</v>
      </c>
      <c r="QF102" s="1364" t="e">
        <f t="shared" si="396"/>
        <v>#REF!</v>
      </c>
      <c r="QG102" s="1364" t="e">
        <f t="shared" si="370"/>
        <v>#REF!</v>
      </c>
      <c r="QH102" s="1364" t="e">
        <f t="shared" si="370"/>
        <v>#REF!</v>
      </c>
      <c r="QI102" s="1364" t="e">
        <f t="shared" si="370"/>
        <v>#REF!</v>
      </c>
      <c r="QJ102" s="1364" t="e">
        <f t="shared" si="370"/>
        <v>#REF!</v>
      </c>
    </row>
    <row r="103" spans="1:452" s="1352" customFormat="1" ht="14.4" x14ac:dyDescent="0.25">
      <c r="A103" s="1352">
        <f t="shared" si="285"/>
        <v>1</v>
      </c>
      <c r="B103" s="1353" t="s">
        <v>1144</v>
      </c>
      <c r="C103" s="1374" t="s">
        <v>1126</v>
      </c>
      <c r="D103" s="1371"/>
      <c r="E103" s="1355"/>
      <c r="F103" s="1375">
        <v>500</v>
      </c>
      <c r="G103" s="1372" t="s">
        <v>383</v>
      </c>
      <c r="H103" s="1355" t="s">
        <v>270</v>
      </c>
      <c r="I103" s="1355"/>
      <c r="J103" s="1355">
        <f t="shared" si="323"/>
        <v>0</v>
      </c>
      <c r="K103" s="1356">
        <v>0.47649999999999998</v>
      </c>
      <c r="L103" s="1357" t="s">
        <v>490</v>
      </c>
      <c r="M103" s="1358">
        <f t="shared" si="286"/>
        <v>184.97100000000003</v>
      </c>
      <c r="N103" s="1358">
        <f t="shared" si="324"/>
        <v>92485.500000000015</v>
      </c>
      <c r="O103" s="1359">
        <f t="shared" si="287"/>
        <v>0.2097</v>
      </c>
      <c r="P103" s="1373">
        <f t="shared" si="344"/>
        <v>111879.70935000002</v>
      </c>
      <c r="Q103" s="1360">
        <v>0.02</v>
      </c>
      <c r="R103" s="1373">
        <f t="shared" si="289"/>
        <v>2237.5941870000006</v>
      </c>
      <c r="S103" s="1360">
        <v>0</v>
      </c>
      <c r="T103" s="1358">
        <f>S103*P103</f>
        <v>0</v>
      </c>
      <c r="U103" s="1360">
        <f t="shared" si="290"/>
        <v>0.25</v>
      </c>
      <c r="V103" s="1358">
        <f t="shared" si="291"/>
        <v>559.39854675000015</v>
      </c>
      <c r="W103" s="1360">
        <v>0.01</v>
      </c>
      <c r="X103" s="1358">
        <f t="shared" si="292"/>
        <v>1118.7970935000003</v>
      </c>
      <c r="Y103" s="1360">
        <v>0.125</v>
      </c>
      <c r="Z103" s="1358">
        <f t="shared" si="293"/>
        <v>13984.963668750002</v>
      </c>
      <c r="AA103" s="1361">
        <f t="shared" si="294"/>
        <v>129780.46284600002</v>
      </c>
      <c r="AB103" s="1362">
        <f t="shared" si="325"/>
        <v>25</v>
      </c>
      <c r="AC103" s="1362">
        <f t="shared" si="295"/>
        <v>48</v>
      </c>
      <c r="AD103" s="1352" t="e">
        <f t="shared" si="206"/>
        <v>#REF!</v>
      </c>
      <c r="AG103" s="1363" t="e">
        <f t="shared" si="398"/>
        <v>#REF!</v>
      </c>
      <c r="AH103" s="1364" t="e">
        <f t="shared" si="398"/>
        <v>#REF!</v>
      </c>
      <c r="AI103" s="1364" t="e">
        <f t="shared" si="398"/>
        <v>#REF!</v>
      </c>
      <c r="AJ103" s="1364" t="e">
        <f t="shared" si="398"/>
        <v>#REF!</v>
      </c>
      <c r="AK103" s="1364" t="e">
        <f t="shared" si="398"/>
        <v>#REF!</v>
      </c>
      <c r="AL103" s="1364" t="e">
        <f t="shared" si="398"/>
        <v>#REF!</v>
      </c>
      <c r="AM103" s="1364" t="e">
        <f t="shared" si="398"/>
        <v>#REF!</v>
      </c>
      <c r="AN103" s="1364" t="e">
        <f t="shared" si="398"/>
        <v>#REF!</v>
      </c>
      <c r="AO103" s="1364" t="e">
        <f t="shared" si="398"/>
        <v>#REF!</v>
      </c>
      <c r="AP103" s="1364" t="e">
        <f t="shared" si="398"/>
        <v>#REF!</v>
      </c>
      <c r="AQ103" s="1364" t="e">
        <f t="shared" si="398"/>
        <v>#REF!</v>
      </c>
      <c r="AR103" s="1364" t="e">
        <f t="shared" si="398"/>
        <v>#REF!</v>
      </c>
      <c r="AS103" s="1364" t="e">
        <f t="shared" si="398"/>
        <v>#REF!</v>
      </c>
      <c r="AT103" s="1364" t="e">
        <f t="shared" si="398"/>
        <v>#REF!</v>
      </c>
      <c r="AU103" s="1364" t="e">
        <f t="shared" si="398"/>
        <v>#REF!</v>
      </c>
      <c r="AV103" s="1364" t="e">
        <f t="shared" si="397"/>
        <v>#REF!</v>
      </c>
      <c r="AW103" s="1364" t="e">
        <f t="shared" si="372"/>
        <v>#REF!</v>
      </c>
      <c r="AX103" s="1364" t="e">
        <f t="shared" si="372"/>
        <v>#REF!</v>
      </c>
      <c r="AY103" s="1364" t="e">
        <f t="shared" si="372"/>
        <v>#REF!</v>
      </c>
      <c r="AZ103" s="1364" t="e">
        <f t="shared" si="372"/>
        <v>#REF!</v>
      </c>
      <c r="BA103" s="1364" t="e">
        <f t="shared" si="372"/>
        <v>#REF!</v>
      </c>
      <c r="BB103" s="1364" t="e">
        <f t="shared" si="372"/>
        <v>#REF!</v>
      </c>
      <c r="BC103" s="1364" t="e">
        <f t="shared" si="372"/>
        <v>#REF!</v>
      </c>
      <c r="BD103" s="1364" t="e">
        <f t="shared" si="372"/>
        <v>#REF!</v>
      </c>
      <c r="BE103" s="1364" t="e">
        <f t="shared" si="372"/>
        <v>#REF!</v>
      </c>
      <c r="BF103" s="1364" t="e">
        <f t="shared" si="372"/>
        <v>#REF!</v>
      </c>
      <c r="BG103" s="1364" t="e">
        <f t="shared" si="372"/>
        <v>#REF!</v>
      </c>
      <c r="BH103" s="1364" t="e">
        <f t="shared" si="372"/>
        <v>#REF!</v>
      </c>
      <c r="BI103" s="1364" t="e">
        <f t="shared" si="372"/>
        <v>#REF!</v>
      </c>
      <c r="BJ103" s="1364" t="e">
        <f t="shared" si="372"/>
        <v>#REF!</v>
      </c>
      <c r="BK103" s="1364" t="e">
        <f t="shared" si="372"/>
        <v>#REF!</v>
      </c>
      <c r="BL103" s="1364" t="e">
        <f t="shared" si="372"/>
        <v>#REF!</v>
      </c>
      <c r="BM103" s="1364" t="e">
        <f t="shared" si="373"/>
        <v>#REF!</v>
      </c>
      <c r="BN103" s="1364" t="e">
        <f t="shared" si="373"/>
        <v>#REF!</v>
      </c>
      <c r="BO103" s="1364" t="e">
        <f t="shared" si="373"/>
        <v>#REF!</v>
      </c>
      <c r="BP103" s="1364" t="e">
        <f t="shared" si="373"/>
        <v>#REF!</v>
      </c>
      <c r="BQ103" s="1364" t="e">
        <f t="shared" si="373"/>
        <v>#REF!</v>
      </c>
      <c r="BR103" s="1364" t="e">
        <f t="shared" si="373"/>
        <v>#REF!</v>
      </c>
      <c r="BS103" s="1364" t="e">
        <f t="shared" si="373"/>
        <v>#REF!</v>
      </c>
      <c r="BT103" s="1364" t="e">
        <f t="shared" si="373"/>
        <v>#REF!</v>
      </c>
      <c r="BU103" s="1364" t="e">
        <f t="shared" si="373"/>
        <v>#REF!</v>
      </c>
      <c r="BV103" s="1364" t="e">
        <f t="shared" si="373"/>
        <v>#REF!</v>
      </c>
      <c r="BW103" s="1364" t="e">
        <f t="shared" si="373"/>
        <v>#REF!</v>
      </c>
      <c r="BX103" s="1364" t="e">
        <f t="shared" si="373"/>
        <v>#REF!</v>
      </c>
      <c r="BY103" s="1364" t="e">
        <f t="shared" si="373"/>
        <v>#REF!</v>
      </c>
      <c r="BZ103" s="1364" t="e">
        <f t="shared" si="373"/>
        <v>#REF!</v>
      </c>
      <c r="CA103" s="1364" t="e">
        <f t="shared" si="373"/>
        <v>#REF!</v>
      </c>
      <c r="CB103" s="1364" t="e">
        <f t="shared" si="373"/>
        <v>#REF!</v>
      </c>
      <c r="CC103" s="1364" t="e">
        <f t="shared" si="374"/>
        <v>#REF!</v>
      </c>
      <c r="CD103" s="1364" t="e">
        <f t="shared" si="374"/>
        <v>#REF!</v>
      </c>
      <c r="CE103" s="1364" t="e">
        <f t="shared" si="374"/>
        <v>#REF!</v>
      </c>
      <c r="CF103" s="1364" t="e">
        <f t="shared" si="374"/>
        <v>#REF!</v>
      </c>
      <c r="CG103" s="1364" t="e">
        <f t="shared" si="374"/>
        <v>#REF!</v>
      </c>
      <c r="CH103" s="1364" t="e">
        <f t="shared" si="374"/>
        <v>#REF!</v>
      </c>
      <c r="CI103" s="1364" t="e">
        <f t="shared" si="374"/>
        <v>#REF!</v>
      </c>
      <c r="CJ103" s="1364" t="e">
        <f t="shared" si="374"/>
        <v>#REF!</v>
      </c>
      <c r="CK103" s="1364" t="e">
        <f t="shared" si="374"/>
        <v>#REF!</v>
      </c>
      <c r="CL103" s="1364" t="e">
        <f t="shared" si="374"/>
        <v>#REF!</v>
      </c>
      <c r="CM103" s="1364" t="e">
        <f t="shared" si="374"/>
        <v>#REF!</v>
      </c>
      <c r="CN103" s="1364" t="e">
        <f t="shared" si="374"/>
        <v>#REF!</v>
      </c>
      <c r="CO103" s="1364" t="e">
        <f t="shared" si="374"/>
        <v>#REF!</v>
      </c>
      <c r="CP103" s="1364" t="e">
        <f t="shared" si="374"/>
        <v>#REF!</v>
      </c>
      <c r="CQ103" s="1364" t="e">
        <f t="shared" si="374"/>
        <v>#REF!</v>
      </c>
      <c r="CR103" s="1364" t="e">
        <f t="shared" si="374"/>
        <v>#REF!</v>
      </c>
      <c r="CS103" s="1364" t="e">
        <f t="shared" si="375"/>
        <v>#REF!</v>
      </c>
      <c r="CT103" s="1364" t="e">
        <f t="shared" si="375"/>
        <v>#REF!</v>
      </c>
      <c r="CU103" s="1364" t="e">
        <f t="shared" si="375"/>
        <v>#REF!</v>
      </c>
      <c r="CV103" s="1364" t="e">
        <f t="shared" si="375"/>
        <v>#REF!</v>
      </c>
      <c r="CW103" s="1364" t="e">
        <f t="shared" si="375"/>
        <v>#REF!</v>
      </c>
      <c r="CX103" s="1364" t="e">
        <f t="shared" si="375"/>
        <v>#REF!</v>
      </c>
      <c r="CY103" s="1364" t="e">
        <f t="shared" si="375"/>
        <v>#REF!</v>
      </c>
      <c r="CZ103" s="1364" t="e">
        <f t="shared" si="375"/>
        <v>#REF!</v>
      </c>
      <c r="DA103" s="1364" t="e">
        <f t="shared" si="375"/>
        <v>#REF!</v>
      </c>
      <c r="DB103" s="1364" t="e">
        <f t="shared" si="375"/>
        <v>#REF!</v>
      </c>
      <c r="DC103" s="1364" t="e">
        <f t="shared" si="375"/>
        <v>#REF!</v>
      </c>
      <c r="DD103" s="1364" t="e">
        <f t="shared" si="375"/>
        <v>#REF!</v>
      </c>
      <c r="DE103" s="1364" t="e">
        <f t="shared" si="375"/>
        <v>#REF!</v>
      </c>
      <c r="DF103" s="1364" t="e">
        <f t="shared" si="375"/>
        <v>#REF!</v>
      </c>
      <c r="DG103" s="1364" t="e">
        <f t="shared" si="375"/>
        <v>#REF!</v>
      </c>
      <c r="DH103" s="1364" t="e">
        <f t="shared" si="375"/>
        <v>#REF!</v>
      </c>
      <c r="DI103" s="1364" t="e">
        <f t="shared" si="376"/>
        <v>#REF!</v>
      </c>
      <c r="DJ103" s="1364" t="e">
        <f t="shared" si="376"/>
        <v>#REF!</v>
      </c>
      <c r="DK103" s="1364" t="e">
        <f t="shared" si="376"/>
        <v>#REF!</v>
      </c>
      <c r="DL103" s="1364" t="e">
        <f t="shared" si="376"/>
        <v>#REF!</v>
      </c>
      <c r="DM103" s="1364" t="e">
        <f t="shared" si="376"/>
        <v>#REF!</v>
      </c>
      <c r="DN103" s="1364" t="e">
        <f t="shared" si="376"/>
        <v>#REF!</v>
      </c>
      <c r="DO103" s="1364" t="e">
        <f t="shared" si="376"/>
        <v>#REF!</v>
      </c>
      <c r="DP103" s="1364" t="e">
        <f t="shared" si="376"/>
        <v>#REF!</v>
      </c>
      <c r="DQ103" s="1364" t="e">
        <f t="shared" si="376"/>
        <v>#REF!</v>
      </c>
      <c r="DR103" s="1364" t="e">
        <f t="shared" si="376"/>
        <v>#REF!</v>
      </c>
      <c r="DS103" s="1364" t="e">
        <f t="shared" si="376"/>
        <v>#REF!</v>
      </c>
      <c r="DT103" s="1364" t="e">
        <f t="shared" si="376"/>
        <v>#REF!</v>
      </c>
      <c r="DU103" s="1364" t="e">
        <f t="shared" si="376"/>
        <v>#REF!</v>
      </c>
      <c r="DV103" s="1364" t="e">
        <f t="shared" si="376"/>
        <v>#REF!</v>
      </c>
      <c r="DW103" s="1364" t="e">
        <f t="shared" si="376"/>
        <v>#REF!</v>
      </c>
      <c r="DX103" s="1364" t="e">
        <f t="shared" si="376"/>
        <v>#REF!</v>
      </c>
      <c r="DY103" s="1364" t="e">
        <f t="shared" si="377"/>
        <v>#REF!</v>
      </c>
      <c r="DZ103" s="1364" t="e">
        <f t="shared" si="377"/>
        <v>#REF!</v>
      </c>
      <c r="EA103" s="1364" t="e">
        <f t="shared" si="377"/>
        <v>#REF!</v>
      </c>
      <c r="EB103" s="1364" t="e">
        <f t="shared" si="377"/>
        <v>#REF!</v>
      </c>
      <c r="EC103" s="1364" t="e">
        <f t="shared" si="377"/>
        <v>#REF!</v>
      </c>
      <c r="ED103" s="1364" t="e">
        <f t="shared" si="377"/>
        <v>#REF!</v>
      </c>
      <c r="EE103" s="1364" t="e">
        <f t="shared" si="377"/>
        <v>#REF!</v>
      </c>
      <c r="EF103" s="1364" t="e">
        <f t="shared" si="377"/>
        <v>#REF!</v>
      </c>
      <c r="EG103" s="1364" t="e">
        <f t="shared" si="377"/>
        <v>#REF!</v>
      </c>
      <c r="EH103" s="1364" t="e">
        <f t="shared" si="377"/>
        <v>#REF!</v>
      </c>
      <c r="EI103" s="1364" t="e">
        <f t="shared" si="377"/>
        <v>#REF!</v>
      </c>
      <c r="EJ103" s="1364" t="e">
        <f t="shared" si="377"/>
        <v>#REF!</v>
      </c>
      <c r="EK103" s="1364" t="e">
        <f t="shared" si="377"/>
        <v>#REF!</v>
      </c>
      <c r="EL103" s="1364" t="e">
        <f t="shared" si="377"/>
        <v>#REF!</v>
      </c>
      <c r="EM103" s="1364" t="e">
        <f t="shared" si="377"/>
        <v>#REF!</v>
      </c>
      <c r="EN103" s="1364" t="e">
        <f t="shared" si="377"/>
        <v>#REF!</v>
      </c>
      <c r="EO103" s="1364" t="e">
        <f t="shared" si="378"/>
        <v>#REF!</v>
      </c>
      <c r="EP103" s="1364" t="e">
        <f t="shared" si="378"/>
        <v>#REF!</v>
      </c>
      <c r="EQ103" s="1364" t="e">
        <f t="shared" si="378"/>
        <v>#REF!</v>
      </c>
      <c r="ER103" s="1364" t="e">
        <f t="shared" si="378"/>
        <v>#REF!</v>
      </c>
      <c r="ES103" s="1364" t="e">
        <f t="shared" si="378"/>
        <v>#REF!</v>
      </c>
      <c r="ET103" s="1364" t="e">
        <f t="shared" si="378"/>
        <v>#REF!</v>
      </c>
      <c r="EU103" s="1364" t="e">
        <f t="shared" si="378"/>
        <v>#REF!</v>
      </c>
      <c r="EV103" s="1364" t="e">
        <f t="shared" si="378"/>
        <v>#REF!</v>
      </c>
      <c r="EW103" s="1364" t="e">
        <f t="shared" si="378"/>
        <v>#REF!</v>
      </c>
      <c r="EX103" s="1364" t="e">
        <f t="shared" si="378"/>
        <v>#REF!</v>
      </c>
      <c r="EY103" s="1364" t="e">
        <f t="shared" si="378"/>
        <v>#REF!</v>
      </c>
      <c r="EZ103" s="1364" t="e">
        <f t="shared" si="378"/>
        <v>#REF!</v>
      </c>
      <c r="FA103" s="1364" t="e">
        <f t="shared" si="378"/>
        <v>#REF!</v>
      </c>
      <c r="FB103" s="1364" t="e">
        <f t="shared" si="378"/>
        <v>#REF!</v>
      </c>
      <c r="FC103" s="1364" t="e">
        <f t="shared" si="378"/>
        <v>#REF!</v>
      </c>
      <c r="FD103" s="1364" t="e">
        <f t="shared" si="378"/>
        <v>#REF!</v>
      </c>
      <c r="FE103" s="1364" t="e">
        <f t="shared" si="379"/>
        <v>#REF!</v>
      </c>
      <c r="FF103" s="1364" t="e">
        <f t="shared" si="379"/>
        <v>#REF!</v>
      </c>
      <c r="FG103" s="1364" t="e">
        <f t="shared" si="379"/>
        <v>#REF!</v>
      </c>
      <c r="FH103" s="1364" t="e">
        <f t="shared" si="379"/>
        <v>#REF!</v>
      </c>
      <c r="FI103" s="1364" t="e">
        <f t="shared" si="379"/>
        <v>#REF!</v>
      </c>
      <c r="FJ103" s="1364" t="e">
        <f t="shared" si="379"/>
        <v>#REF!</v>
      </c>
      <c r="FK103" s="1364" t="e">
        <f t="shared" si="379"/>
        <v>#REF!</v>
      </c>
      <c r="FL103" s="1364" t="e">
        <f t="shared" si="379"/>
        <v>#REF!</v>
      </c>
      <c r="FM103" s="1364" t="e">
        <f t="shared" si="379"/>
        <v>#REF!</v>
      </c>
      <c r="FN103" s="1364" t="e">
        <f t="shared" si="379"/>
        <v>#REF!</v>
      </c>
      <c r="FO103" s="1364" t="e">
        <f t="shared" si="379"/>
        <v>#REF!</v>
      </c>
      <c r="FP103" s="1364" t="e">
        <f t="shared" si="379"/>
        <v>#REF!</v>
      </c>
      <c r="FQ103" s="1364" t="e">
        <f t="shared" si="379"/>
        <v>#REF!</v>
      </c>
      <c r="FR103" s="1364" t="e">
        <f t="shared" si="379"/>
        <v>#REF!</v>
      </c>
      <c r="FS103" s="1364" t="e">
        <f t="shared" si="379"/>
        <v>#REF!</v>
      </c>
      <c r="FT103" s="1364" t="e">
        <f t="shared" si="379"/>
        <v>#REF!</v>
      </c>
      <c r="FU103" s="1364" t="e">
        <f t="shared" si="380"/>
        <v>#REF!</v>
      </c>
      <c r="FV103" s="1364" t="e">
        <f t="shared" si="380"/>
        <v>#REF!</v>
      </c>
      <c r="FW103" s="1364" t="e">
        <f t="shared" si="380"/>
        <v>#REF!</v>
      </c>
      <c r="FX103" s="1364" t="e">
        <f t="shared" si="380"/>
        <v>#REF!</v>
      </c>
      <c r="FY103" s="1364" t="e">
        <f t="shared" si="380"/>
        <v>#REF!</v>
      </c>
      <c r="FZ103" s="1364" t="e">
        <f t="shared" si="380"/>
        <v>#REF!</v>
      </c>
      <c r="GA103" s="1364" t="e">
        <f t="shared" si="380"/>
        <v>#REF!</v>
      </c>
      <c r="GB103" s="1364" t="e">
        <f t="shared" si="380"/>
        <v>#REF!</v>
      </c>
      <c r="GC103" s="1364" t="e">
        <f t="shared" si="380"/>
        <v>#REF!</v>
      </c>
      <c r="GD103" s="1364" t="e">
        <f t="shared" si="380"/>
        <v>#REF!</v>
      </c>
      <c r="GE103" s="1364" t="e">
        <f t="shared" si="380"/>
        <v>#REF!</v>
      </c>
      <c r="GF103" s="1364" t="e">
        <f t="shared" si="380"/>
        <v>#REF!</v>
      </c>
      <c r="GG103" s="1364" t="e">
        <f t="shared" si="380"/>
        <v>#REF!</v>
      </c>
      <c r="GH103" s="1364" t="e">
        <f t="shared" si="380"/>
        <v>#REF!</v>
      </c>
      <c r="GI103" s="1364" t="e">
        <f t="shared" si="380"/>
        <v>#REF!</v>
      </c>
      <c r="GJ103" s="1364" t="e">
        <f t="shared" si="380"/>
        <v>#REF!</v>
      </c>
      <c r="GK103" s="1364" t="e">
        <f t="shared" si="381"/>
        <v>#REF!</v>
      </c>
      <c r="GL103" s="1364" t="e">
        <f t="shared" si="381"/>
        <v>#REF!</v>
      </c>
      <c r="GM103" s="1364" t="e">
        <f t="shared" si="381"/>
        <v>#REF!</v>
      </c>
      <c r="GN103" s="1364" t="e">
        <f t="shared" si="381"/>
        <v>#REF!</v>
      </c>
      <c r="GO103" s="1364" t="e">
        <f t="shared" si="381"/>
        <v>#REF!</v>
      </c>
      <c r="GP103" s="1364" t="e">
        <f t="shared" si="381"/>
        <v>#REF!</v>
      </c>
      <c r="GQ103" s="1364" t="e">
        <f t="shared" si="381"/>
        <v>#REF!</v>
      </c>
      <c r="GR103" s="1364" t="e">
        <f t="shared" si="381"/>
        <v>#REF!</v>
      </c>
      <c r="GS103" s="1364" t="e">
        <f t="shared" si="381"/>
        <v>#REF!</v>
      </c>
      <c r="GT103" s="1364" t="e">
        <f t="shared" si="381"/>
        <v>#REF!</v>
      </c>
      <c r="GU103" s="1364" t="e">
        <f t="shared" si="381"/>
        <v>#REF!</v>
      </c>
      <c r="GV103" s="1364" t="e">
        <f t="shared" si="381"/>
        <v>#REF!</v>
      </c>
      <c r="GW103" s="1364" t="e">
        <f t="shared" si="381"/>
        <v>#REF!</v>
      </c>
      <c r="GX103" s="1364" t="e">
        <f t="shared" si="381"/>
        <v>#REF!</v>
      </c>
      <c r="GY103" s="1364" t="e">
        <f t="shared" si="381"/>
        <v>#REF!</v>
      </c>
      <c r="GZ103" s="1364" t="e">
        <f t="shared" si="381"/>
        <v>#REF!</v>
      </c>
      <c r="HA103" s="1364" t="e">
        <f t="shared" si="382"/>
        <v>#REF!</v>
      </c>
      <c r="HB103" s="1364" t="e">
        <f t="shared" si="382"/>
        <v>#REF!</v>
      </c>
      <c r="HC103" s="1364" t="e">
        <f t="shared" si="382"/>
        <v>#REF!</v>
      </c>
      <c r="HD103" s="1364" t="e">
        <f t="shared" si="382"/>
        <v>#REF!</v>
      </c>
      <c r="HE103" s="1364" t="e">
        <f t="shared" si="382"/>
        <v>#REF!</v>
      </c>
      <c r="HF103" s="1364" t="e">
        <f t="shared" si="382"/>
        <v>#REF!</v>
      </c>
      <c r="HG103" s="1364" t="e">
        <f t="shared" si="382"/>
        <v>#REF!</v>
      </c>
      <c r="HH103" s="1364" t="e">
        <f t="shared" si="382"/>
        <v>#REF!</v>
      </c>
      <c r="HI103" s="1364" t="e">
        <f t="shared" si="382"/>
        <v>#REF!</v>
      </c>
      <c r="HJ103" s="1364" t="e">
        <f t="shared" si="382"/>
        <v>#REF!</v>
      </c>
      <c r="HK103" s="1364" t="e">
        <f t="shared" si="382"/>
        <v>#REF!</v>
      </c>
      <c r="HL103" s="1364" t="e">
        <f t="shared" si="382"/>
        <v>#REF!</v>
      </c>
      <c r="HM103" s="1364" t="e">
        <f t="shared" si="382"/>
        <v>#REF!</v>
      </c>
      <c r="HN103" s="1364" t="e">
        <f t="shared" si="382"/>
        <v>#REF!</v>
      </c>
      <c r="HO103" s="1364" t="e">
        <f t="shared" si="382"/>
        <v>#REF!</v>
      </c>
      <c r="HP103" s="1364" t="e">
        <f t="shared" si="382"/>
        <v>#REF!</v>
      </c>
      <c r="HQ103" s="1364" t="e">
        <f t="shared" si="383"/>
        <v>#REF!</v>
      </c>
      <c r="HR103" s="1364" t="e">
        <f t="shared" si="383"/>
        <v>#REF!</v>
      </c>
      <c r="HS103" s="1364" t="e">
        <f t="shared" si="383"/>
        <v>#REF!</v>
      </c>
      <c r="HT103" s="1364" t="e">
        <f t="shared" si="383"/>
        <v>#REF!</v>
      </c>
      <c r="HU103" s="1364" t="e">
        <f t="shared" si="383"/>
        <v>#REF!</v>
      </c>
      <c r="HV103" s="1364" t="e">
        <f t="shared" si="383"/>
        <v>#REF!</v>
      </c>
      <c r="HW103" s="1364" t="e">
        <f t="shared" si="383"/>
        <v>#REF!</v>
      </c>
      <c r="HX103" s="1364" t="e">
        <f t="shared" si="383"/>
        <v>#REF!</v>
      </c>
      <c r="HY103" s="1364" t="e">
        <f t="shared" si="383"/>
        <v>#REF!</v>
      </c>
      <c r="HZ103" s="1364" t="e">
        <f t="shared" si="383"/>
        <v>#REF!</v>
      </c>
      <c r="IA103" s="1364" t="e">
        <f t="shared" si="383"/>
        <v>#REF!</v>
      </c>
      <c r="IB103" s="1364" t="e">
        <f t="shared" si="383"/>
        <v>#REF!</v>
      </c>
      <c r="IC103" s="1364" t="e">
        <f t="shared" si="383"/>
        <v>#REF!</v>
      </c>
      <c r="ID103" s="1364" t="e">
        <f t="shared" si="383"/>
        <v>#REF!</v>
      </c>
      <c r="IE103" s="1364" t="e">
        <f t="shared" si="383"/>
        <v>#REF!</v>
      </c>
      <c r="IF103" s="1364" t="e">
        <f t="shared" si="383"/>
        <v>#REF!</v>
      </c>
      <c r="IG103" s="1364" t="e">
        <f t="shared" si="384"/>
        <v>#REF!</v>
      </c>
      <c r="IH103" s="1364" t="e">
        <f t="shared" si="384"/>
        <v>#REF!</v>
      </c>
      <c r="II103" s="1364" t="e">
        <f t="shared" si="384"/>
        <v>#REF!</v>
      </c>
      <c r="IJ103" s="1364" t="e">
        <f t="shared" si="384"/>
        <v>#REF!</v>
      </c>
      <c r="IK103" s="1364" t="e">
        <f t="shared" si="384"/>
        <v>#REF!</v>
      </c>
      <c r="IL103" s="1364" t="e">
        <f t="shared" si="384"/>
        <v>#REF!</v>
      </c>
      <c r="IM103" s="1364" t="e">
        <f t="shared" si="384"/>
        <v>#REF!</v>
      </c>
      <c r="IN103" s="1364" t="e">
        <f t="shared" si="384"/>
        <v>#REF!</v>
      </c>
      <c r="IO103" s="1364" t="e">
        <f t="shared" si="384"/>
        <v>#REF!</v>
      </c>
      <c r="IP103" s="1364" t="e">
        <f t="shared" si="384"/>
        <v>#REF!</v>
      </c>
      <c r="IQ103" s="1364" t="e">
        <f t="shared" si="384"/>
        <v>#REF!</v>
      </c>
      <c r="IR103" s="1364" t="e">
        <f t="shared" si="384"/>
        <v>#REF!</v>
      </c>
      <c r="IS103" s="1364" t="e">
        <f t="shared" si="384"/>
        <v>#REF!</v>
      </c>
      <c r="IT103" s="1364" t="e">
        <f t="shared" si="384"/>
        <v>#REF!</v>
      </c>
      <c r="IU103" s="1364" t="e">
        <f t="shared" si="384"/>
        <v>#REF!</v>
      </c>
      <c r="IV103" s="1364" t="e">
        <f t="shared" si="384"/>
        <v>#REF!</v>
      </c>
      <c r="IW103" s="1364" t="e">
        <f t="shared" si="385"/>
        <v>#REF!</v>
      </c>
      <c r="IX103" s="1364" t="e">
        <f t="shared" si="385"/>
        <v>#REF!</v>
      </c>
      <c r="IY103" s="1364" t="e">
        <f t="shared" si="385"/>
        <v>#REF!</v>
      </c>
      <c r="IZ103" s="1364" t="e">
        <f t="shared" si="385"/>
        <v>#REF!</v>
      </c>
      <c r="JA103" s="1364" t="e">
        <f t="shared" si="385"/>
        <v>#REF!</v>
      </c>
      <c r="JB103" s="1364" t="e">
        <f t="shared" si="385"/>
        <v>#REF!</v>
      </c>
      <c r="JC103" s="1364" t="e">
        <f t="shared" si="385"/>
        <v>#REF!</v>
      </c>
      <c r="JD103" s="1364" t="e">
        <f t="shared" si="385"/>
        <v>#REF!</v>
      </c>
      <c r="JE103" s="1364" t="e">
        <f t="shared" si="385"/>
        <v>#REF!</v>
      </c>
      <c r="JF103" s="1364" t="e">
        <f t="shared" si="385"/>
        <v>#REF!</v>
      </c>
      <c r="JG103" s="1364" t="e">
        <f t="shared" si="385"/>
        <v>#REF!</v>
      </c>
      <c r="JH103" s="1364" t="e">
        <f t="shared" si="385"/>
        <v>#REF!</v>
      </c>
      <c r="JI103" s="1364" t="e">
        <f t="shared" si="385"/>
        <v>#REF!</v>
      </c>
      <c r="JJ103" s="1364" t="e">
        <f t="shared" si="385"/>
        <v>#REF!</v>
      </c>
      <c r="JK103" s="1364" t="e">
        <f t="shared" si="385"/>
        <v>#REF!</v>
      </c>
      <c r="JL103" s="1364" t="e">
        <f t="shared" si="385"/>
        <v>#REF!</v>
      </c>
      <c r="JM103" s="1364" t="e">
        <f t="shared" si="386"/>
        <v>#REF!</v>
      </c>
      <c r="JN103" s="1364" t="e">
        <f t="shared" si="386"/>
        <v>#REF!</v>
      </c>
      <c r="JO103" s="1364" t="e">
        <f t="shared" si="386"/>
        <v>#REF!</v>
      </c>
      <c r="JP103" s="1364" t="e">
        <f t="shared" si="386"/>
        <v>#REF!</v>
      </c>
      <c r="JQ103" s="1364" t="e">
        <f t="shared" si="386"/>
        <v>#REF!</v>
      </c>
      <c r="JR103" s="1364" t="e">
        <f t="shared" si="386"/>
        <v>#REF!</v>
      </c>
      <c r="JS103" s="1364" t="e">
        <f t="shared" si="386"/>
        <v>#REF!</v>
      </c>
      <c r="JT103" s="1364" t="e">
        <f t="shared" si="386"/>
        <v>#REF!</v>
      </c>
      <c r="JU103" s="1364" t="e">
        <f t="shared" si="386"/>
        <v>#REF!</v>
      </c>
      <c r="JV103" s="1364" t="e">
        <f t="shared" si="386"/>
        <v>#REF!</v>
      </c>
      <c r="JW103" s="1364" t="e">
        <f t="shared" si="386"/>
        <v>#REF!</v>
      </c>
      <c r="JX103" s="1364" t="e">
        <f t="shared" si="386"/>
        <v>#REF!</v>
      </c>
      <c r="JY103" s="1364" t="e">
        <f t="shared" si="386"/>
        <v>#REF!</v>
      </c>
      <c r="JZ103" s="1364" t="e">
        <f t="shared" si="386"/>
        <v>#REF!</v>
      </c>
      <c r="KA103" s="1364" t="e">
        <f t="shared" si="386"/>
        <v>#REF!</v>
      </c>
      <c r="KB103" s="1364" t="e">
        <f t="shared" si="386"/>
        <v>#REF!</v>
      </c>
      <c r="KC103" s="1364" t="e">
        <f t="shared" si="387"/>
        <v>#REF!</v>
      </c>
      <c r="KD103" s="1364" t="e">
        <f t="shared" si="387"/>
        <v>#REF!</v>
      </c>
      <c r="KE103" s="1364" t="e">
        <f t="shared" si="387"/>
        <v>#REF!</v>
      </c>
      <c r="KF103" s="1364" t="e">
        <f t="shared" si="387"/>
        <v>#REF!</v>
      </c>
      <c r="KG103" s="1364" t="e">
        <f t="shared" si="387"/>
        <v>#REF!</v>
      </c>
      <c r="KH103" s="1364" t="e">
        <f t="shared" si="387"/>
        <v>#REF!</v>
      </c>
      <c r="KI103" s="1364" t="e">
        <f t="shared" si="387"/>
        <v>#REF!</v>
      </c>
      <c r="KJ103" s="1364" t="e">
        <f t="shared" si="387"/>
        <v>#REF!</v>
      </c>
      <c r="KK103" s="1364" t="e">
        <f t="shared" si="387"/>
        <v>#REF!</v>
      </c>
      <c r="KL103" s="1364" t="e">
        <f t="shared" si="387"/>
        <v>#REF!</v>
      </c>
      <c r="KM103" s="1364" t="e">
        <f t="shared" si="387"/>
        <v>#REF!</v>
      </c>
      <c r="KN103" s="1364" t="e">
        <f t="shared" si="387"/>
        <v>#REF!</v>
      </c>
      <c r="KO103" s="1364" t="e">
        <f t="shared" si="387"/>
        <v>#REF!</v>
      </c>
      <c r="KP103" s="1364" t="e">
        <f t="shared" si="387"/>
        <v>#REF!</v>
      </c>
      <c r="KQ103" s="1364" t="e">
        <f t="shared" si="387"/>
        <v>#REF!</v>
      </c>
      <c r="KR103" s="1364" t="e">
        <f t="shared" si="387"/>
        <v>#REF!</v>
      </c>
      <c r="KS103" s="1364" t="e">
        <f t="shared" si="388"/>
        <v>#REF!</v>
      </c>
      <c r="KT103" s="1364" t="e">
        <f t="shared" si="388"/>
        <v>#REF!</v>
      </c>
      <c r="KU103" s="1364" t="e">
        <f t="shared" si="388"/>
        <v>#REF!</v>
      </c>
      <c r="KV103" s="1364" t="e">
        <f t="shared" si="388"/>
        <v>#REF!</v>
      </c>
      <c r="KW103" s="1364" t="e">
        <f t="shared" si="388"/>
        <v>#REF!</v>
      </c>
      <c r="KX103" s="1364" t="e">
        <f t="shared" si="388"/>
        <v>#REF!</v>
      </c>
      <c r="KY103" s="1364" t="e">
        <f t="shared" si="388"/>
        <v>#REF!</v>
      </c>
      <c r="KZ103" s="1364" t="e">
        <f t="shared" si="388"/>
        <v>#REF!</v>
      </c>
      <c r="LA103" s="1364" t="e">
        <f t="shared" si="388"/>
        <v>#REF!</v>
      </c>
      <c r="LB103" s="1364" t="e">
        <f t="shared" si="388"/>
        <v>#REF!</v>
      </c>
      <c r="LC103" s="1364" t="e">
        <f t="shared" si="388"/>
        <v>#REF!</v>
      </c>
      <c r="LD103" s="1364" t="e">
        <f t="shared" si="388"/>
        <v>#REF!</v>
      </c>
      <c r="LE103" s="1364" t="e">
        <f t="shared" si="388"/>
        <v>#REF!</v>
      </c>
      <c r="LF103" s="1364" t="e">
        <f t="shared" si="388"/>
        <v>#REF!</v>
      </c>
      <c r="LG103" s="1364" t="e">
        <f t="shared" si="388"/>
        <v>#REF!</v>
      </c>
      <c r="LH103" s="1364" t="e">
        <f t="shared" si="388"/>
        <v>#REF!</v>
      </c>
      <c r="LI103" s="1364" t="e">
        <f t="shared" si="389"/>
        <v>#REF!</v>
      </c>
      <c r="LJ103" s="1364" t="e">
        <f t="shared" si="389"/>
        <v>#REF!</v>
      </c>
      <c r="LK103" s="1364" t="e">
        <f t="shared" si="389"/>
        <v>#REF!</v>
      </c>
      <c r="LL103" s="1364" t="e">
        <f t="shared" si="389"/>
        <v>#REF!</v>
      </c>
      <c r="LM103" s="1364" t="e">
        <f t="shared" si="389"/>
        <v>#REF!</v>
      </c>
      <c r="LN103" s="1364" t="e">
        <f t="shared" si="389"/>
        <v>#REF!</v>
      </c>
      <c r="LO103" s="1364" t="e">
        <f t="shared" si="389"/>
        <v>#REF!</v>
      </c>
      <c r="LP103" s="1364" t="e">
        <f t="shared" si="389"/>
        <v>#REF!</v>
      </c>
      <c r="LQ103" s="1364" t="e">
        <f t="shared" si="389"/>
        <v>#REF!</v>
      </c>
      <c r="LR103" s="1364" t="e">
        <f t="shared" si="389"/>
        <v>#REF!</v>
      </c>
      <c r="LS103" s="1364" t="e">
        <f t="shared" si="389"/>
        <v>#REF!</v>
      </c>
      <c r="LT103" s="1364" t="e">
        <f t="shared" si="389"/>
        <v>#REF!</v>
      </c>
      <c r="LU103" s="1364" t="e">
        <f t="shared" si="389"/>
        <v>#REF!</v>
      </c>
      <c r="LV103" s="1364" t="e">
        <f t="shared" si="389"/>
        <v>#REF!</v>
      </c>
      <c r="LW103" s="1364" t="e">
        <f t="shared" si="389"/>
        <v>#REF!</v>
      </c>
      <c r="LX103" s="1364" t="e">
        <f t="shared" si="389"/>
        <v>#REF!</v>
      </c>
      <c r="LY103" s="1364" t="e">
        <f t="shared" si="390"/>
        <v>#REF!</v>
      </c>
      <c r="LZ103" s="1364" t="e">
        <f t="shared" si="390"/>
        <v>#REF!</v>
      </c>
      <c r="MA103" s="1364" t="e">
        <f t="shared" si="390"/>
        <v>#REF!</v>
      </c>
      <c r="MB103" s="1364" t="e">
        <f t="shared" si="390"/>
        <v>#REF!</v>
      </c>
      <c r="MC103" s="1364" t="e">
        <f t="shared" si="390"/>
        <v>#REF!</v>
      </c>
      <c r="MD103" s="1364" t="e">
        <f t="shared" si="390"/>
        <v>#REF!</v>
      </c>
      <c r="ME103" s="1364" t="e">
        <f t="shared" si="390"/>
        <v>#REF!</v>
      </c>
      <c r="MF103" s="1364" t="e">
        <f t="shared" si="390"/>
        <v>#REF!</v>
      </c>
      <c r="MG103" s="1364" t="e">
        <f t="shared" si="390"/>
        <v>#REF!</v>
      </c>
      <c r="MH103" s="1364" t="e">
        <f t="shared" si="390"/>
        <v>#REF!</v>
      </c>
      <c r="MI103" s="1364" t="e">
        <f t="shared" si="390"/>
        <v>#REF!</v>
      </c>
      <c r="MJ103" s="1364" t="e">
        <f t="shared" si="390"/>
        <v>#REF!</v>
      </c>
      <c r="MK103" s="1364" t="e">
        <f t="shared" si="390"/>
        <v>#REF!</v>
      </c>
      <c r="ML103" s="1364" t="e">
        <f t="shared" si="390"/>
        <v>#REF!</v>
      </c>
      <c r="MM103" s="1364" t="e">
        <f t="shared" si="390"/>
        <v>#REF!</v>
      </c>
      <c r="MN103" s="1364" t="e">
        <f t="shared" si="390"/>
        <v>#REF!</v>
      </c>
      <c r="MO103" s="1364" t="e">
        <f t="shared" si="391"/>
        <v>#REF!</v>
      </c>
      <c r="MP103" s="1364" t="e">
        <f t="shared" si="391"/>
        <v>#REF!</v>
      </c>
      <c r="MQ103" s="1364" t="e">
        <f t="shared" si="391"/>
        <v>#REF!</v>
      </c>
      <c r="MR103" s="1364" t="e">
        <f t="shared" si="391"/>
        <v>#REF!</v>
      </c>
      <c r="MS103" s="1364" t="e">
        <f t="shared" si="391"/>
        <v>#REF!</v>
      </c>
      <c r="MT103" s="1364" t="e">
        <f t="shared" si="391"/>
        <v>#REF!</v>
      </c>
      <c r="MU103" s="1364" t="e">
        <f t="shared" si="391"/>
        <v>#REF!</v>
      </c>
      <c r="MV103" s="1364" t="e">
        <f t="shared" si="391"/>
        <v>#REF!</v>
      </c>
      <c r="MW103" s="1364" t="e">
        <f t="shared" si="391"/>
        <v>#REF!</v>
      </c>
      <c r="MX103" s="1364" t="e">
        <f t="shared" si="391"/>
        <v>#REF!</v>
      </c>
      <c r="MY103" s="1364" t="e">
        <f t="shared" si="391"/>
        <v>#REF!</v>
      </c>
      <c r="MZ103" s="1364" t="e">
        <f t="shared" si="391"/>
        <v>#REF!</v>
      </c>
      <c r="NA103" s="1364" t="e">
        <f t="shared" si="391"/>
        <v>#REF!</v>
      </c>
      <c r="NB103" s="1364" t="e">
        <f t="shared" si="391"/>
        <v>#REF!</v>
      </c>
      <c r="NC103" s="1364" t="e">
        <f t="shared" si="391"/>
        <v>#REF!</v>
      </c>
      <c r="ND103" s="1364" t="e">
        <f t="shared" si="391"/>
        <v>#REF!</v>
      </c>
      <c r="NE103" s="1364" t="e">
        <f t="shared" si="392"/>
        <v>#REF!</v>
      </c>
      <c r="NF103" s="1364" t="e">
        <f t="shared" si="392"/>
        <v>#REF!</v>
      </c>
      <c r="NG103" s="1364" t="e">
        <f t="shared" si="392"/>
        <v>#REF!</v>
      </c>
      <c r="NH103" s="1364" t="e">
        <f t="shared" si="392"/>
        <v>#REF!</v>
      </c>
      <c r="NI103" s="1364" t="e">
        <f t="shared" si="392"/>
        <v>#REF!</v>
      </c>
      <c r="NJ103" s="1364" t="e">
        <f t="shared" si="392"/>
        <v>#REF!</v>
      </c>
      <c r="NK103" s="1364" t="e">
        <f t="shared" si="392"/>
        <v>#REF!</v>
      </c>
      <c r="NL103" s="1364" t="e">
        <f t="shared" si="392"/>
        <v>#REF!</v>
      </c>
      <c r="NM103" s="1364" t="e">
        <f t="shared" si="392"/>
        <v>#REF!</v>
      </c>
      <c r="NN103" s="1364" t="e">
        <f t="shared" si="392"/>
        <v>#REF!</v>
      </c>
      <c r="NO103" s="1364" t="e">
        <f t="shared" si="392"/>
        <v>#REF!</v>
      </c>
      <c r="NP103" s="1364" t="e">
        <f t="shared" si="392"/>
        <v>#REF!</v>
      </c>
      <c r="NQ103" s="1364" t="e">
        <f t="shared" si="392"/>
        <v>#REF!</v>
      </c>
      <c r="NR103" s="1364" t="e">
        <f t="shared" si="392"/>
        <v>#REF!</v>
      </c>
      <c r="NS103" s="1364" t="e">
        <f t="shared" si="392"/>
        <v>#REF!</v>
      </c>
      <c r="NT103" s="1364" t="e">
        <f t="shared" si="392"/>
        <v>#REF!</v>
      </c>
      <c r="NU103" s="1364" t="e">
        <f t="shared" si="393"/>
        <v>#REF!</v>
      </c>
      <c r="NV103" s="1364" t="e">
        <f t="shared" si="393"/>
        <v>#REF!</v>
      </c>
      <c r="NW103" s="1364" t="e">
        <f t="shared" si="393"/>
        <v>#REF!</v>
      </c>
      <c r="NX103" s="1364" t="e">
        <f t="shared" si="393"/>
        <v>#REF!</v>
      </c>
      <c r="NY103" s="1364" t="e">
        <f t="shared" si="393"/>
        <v>#REF!</v>
      </c>
      <c r="NZ103" s="1364" t="e">
        <f t="shared" si="393"/>
        <v>#REF!</v>
      </c>
      <c r="OA103" s="1364" t="e">
        <f t="shared" si="393"/>
        <v>#REF!</v>
      </c>
      <c r="OB103" s="1364" t="e">
        <f t="shared" si="393"/>
        <v>#REF!</v>
      </c>
      <c r="OC103" s="1364" t="e">
        <f t="shared" si="393"/>
        <v>#REF!</v>
      </c>
      <c r="OD103" s="1364" t="e">
        <f t="shared" si="393"/>
        <v>#REF!</v>
      </c>
      <c r="OE103" s="1364" t="e">
        <f t="shared" si="393"/>
        <v>#REF!</v>
      </c>
      <c r="OF103" s="1364" t="e">
        <f t="shared" si="393"/>
        <v>#REF!</v>
      </c>
      <c r="OG103" s="1364" t="e">
        <f t="shared" si="393"/>
        <v>#REF!</v>
      </c>
      <c r="OH103" s="1364" t="e">
        <f t="shared" si="393"/>
        <v>#REF!</v>
      </c>
      <c r="OI103" s="1364" t="e">
        <f t="shared" si="393"/>
        <v>#REF!</v>
      </c>
      <c r="OJ103" s="1364" t="e">
        <f t="shared" si="393"/>
        <v>#REF!</v>
      </c>
      <c r="OK103" s="1364" t="e">
        <f t="shared" si="394"/>
        <v>#REF!</v>
      </c>
      <c r="OL103" s="1364" t="e">
        <f t="shared" si="394"/>
        <v>#REF!</v>
      </c>
      <c r="OM103" s="1364" t="e">
        <f t="shared" si="394"/>
        <v>#REF!</v>
      </c>
      <c r="ON103" s="1364" t="e">
        <f t="shared" si="394"/>
        <v>#REF!</v>
      </c>
      <c r="OO103" s="1364" t="e">
        <f t="shared" si="394"/>
        <v>#REF!</v>
      </c>
      <c r="OP103" s="1364" t="e">
        <f t="shared" si="394"/>
        <v>#REF!</v>
      </c>
      <c r="OQ103" s="1364" t="e">
        <f t="shared" si="394"/>
        <v>#REF!</v>
      </c>
      <c r="OR103" s="1364" t="e">
        <f t="shared" si="394"/>
        <v>#REF!</v>
      </c>
      <c r="OS103" s="1364" t="e">
        <f t="shared" si="394"/>
        <v>#REF!</v>
      </c>
      <c r="OT103" s="1364" t="e">
        <f t="shared" si="394"/>
        <v>#REF!</v>
      </c>
      <c r="OU103" s="1364" t="e">
        <f t="shared" si="394"/>
        <v>#REF!</v>
      </c>
      <c r="OV103" s="1364" t="e">
        <f t="shared" si="394"/>
        <v>#REF!</v>
      </c>
      <c r="OW103" s="1364" t="e">
        <f t="shared" si="394"/>
        <v>#REF!</v>
      </c>
      <c r="OX103" s="1364" t="e">
        <f t="shared" si="394"/>
        <v>#REF!</v>
      </c>
      <c r="OY103" s="1364" t="e">
        <f t="shared" si="394"/>
        <v>#REF!</v>
      </c>
      <c r="OZ103" s="1364" t="e">
        <f t="shared" si="394"/>
        <v>#REF!</v>
      </c>
      <c r="PA103" s="1364" t="e">
        <f t="shared" si="395"/>
        <v>#REF!</v>
      </c>
      <c r="PB103" s="1364" t="e">
        <f t="shared" si="395"/>
        <v>#REF!</v>
      </c>
      <c r="PC103" s="1364" t="e">
        <f t="shared" si="395"/>
        <v>#REF!</v>
      </c>
      <c r="PD103" s="1364" t="e">
        <f t="shared" si="395"/>
        <v>#REF!</v>
      </c>
      <c r="PE103" s="1364" t="e">
        <f t="shared" si="395"/>
        <v>#REF!</v>
      </c>
      <c r="PF103" s="1364" t="e">
        <f t="shared" si="395"/>
        <v>#REF!</v>
      </c>
      <c r="PG103" s="1364" t="e">
        <f t="shared" si="395"/>
        <v>#REF!</v>
      </c>
      <c r="PH103" s="1364" t="e">
        <f t="shared" si="395"/>
        <v>#REF!</v>
      </c>
      <c r="PI103" s="1364" t="e">
        <f t="shared" si="395"/>
        <v>#REF!</v>
      </c>
      <c r="PJ103" s="1364" t="e">
        <f t="shared" si="395"/>
        <v>#REF!</v>
      </c>
      <c r="PK103" s="1364" t="e">
        <f t="shared" si="395"/>
        <v>#REF!</v>
      </c>
      <c r="PL103" s="1364" t="e">
        <f t="shared" si="395"/>
        <v>#REF!</v>
      </c>
      <c r="PM103" s="1364" t="e">
        <f t="shared" si="395"/>
        <v>#REF!</v>
      </c>
      <c r="PN103" s="1364" t="e">
        <f t="shared" si="395"/>
        <v>#REF!</v>
      </c>
      <c r="PO103" s="1364" t="e">
        <f t="shared" si="395"/>
        <v>#REF!</v>
      </c>
      <c r="PP103" s="1364" t="e">
        <f t="shared" si="395"/>
        <v>#REF!</v>
      </c>
      <c r="PQ103" s="1364" t="e">
        <f t="shared" si="396"/>
        <v>#REF!</v>
      </c>
      <c r="PR103" s="1364" t="e">
        <f t="shared" si="396"/>
        <v>#REF!</v>
      </c>
      <c r="PS103" s="1364" t="e">
        <f t="shared" si="396"/>
        <v>#REF!</v>
      </c>
      <c r="PT103" s="1364" t="e">
        <f t="shared" si="396"/>
        <v>#REF!</v>
      </c>
      <c r="PU103" s="1364" t="e">
        <f t="shared" si="396"/>
        <v>#REF!</v>
      </c>
      <c r="PV103" s="1364" t="e">
        <f t="shared" si="396"/>
        <v>#REF!</v>
      </c>
      <c r="PW103" s="1364" t="e">
        <f t="shared" si="396"/>
        <v>#REF!</v>
      </c>
      <c r="PX103" s="1364" t="e">
        <f t="shared" si="396"/>
        <v>#REF!</v>
      </c>
      <c r="PY103" s="1364" t="e">
        <f t="shared" si="396"/>
        <v>#REF!</v>
      </c>
      <c r="PZ103" s="1364" t="e">
        <f t="shared" si="396"/>
        <v>#REF!</v>
      </c>
      <c r="QA103" s="1364" t="e">
        <f t="shared" si="396"/>
        <v>#REF!</v>
      </c>
      <c r="QB103" s="1364" t="e">
        <f t="shared" si="396"/>
        <v>#REF!</v>
      </c>
      <c r="QC103" s="1364" t="e">
        <f t="shared" si="396"/>
        <v>#REF!</v>
      </c>
      <c r="QD103" s="1364" t="e">
        <f t="shared" si="396"/>
        <v>#REF!</v>
      </c>
      <c r="QE103" s="1364" t="e">
        <f t="shared" si="396"/>
        <v>#REF!</v>
      </c>
      <c r="QF103" s="1364" t="e">
        <f t="shared" si="396"/>
        <v>#REF!</v>
      </c>
      <c r="QG103" s="1364" t="e">
        <f t="shared" si="370"/>
        <v>#REF!</v>
      </c>
      <c r="QH103" s="1364" t="e">
        <f t="shared" si="370"/>
        <v>#REF!</v>
      </c>
      <c r="QI103" s="1364" t="e">
        <f t="shared" si="370"/>
        <v>#REF!</v>
      </c>
      <c r="QJ103" s="1364" t="e">
        <f t="shared" si="370"/>
        <v>#REF!</v>
      </c>
    </row>
    <row r="104" spans="1:452" s="1352" customFormat="1" ht="14.4" x14ac:dyDescent="0.25">
      <c r="A104" s="1352">
        <f t="shared" si="285"/>
        <v>1</v>
      </c>
      <c r="B104" s="1353" t="s">
        <v>1145</v>
      </c>
      <c r="C104" s="1352" t="s">
        <v>519</v>
      </c>
      <c r="D104" s="1371" t="s">
        <v>1127</v>
      </c>
      <c r="E104" s="1355" t="s">
        <v>489</v>
      </c>
      <c r="F104" s="608">
        <v>20.386749999999999</v>
      </c>
      <c r="G104" s="1370" t="s">
        <v>383</v>
      </c>
      <c r="H104" s="1355" t="s">
        <v>269</v>
      </c>
      <c r="I104" s="1355" t="s">
        <v>800</v>
      </c>
      <c r="J104" s="1355">
        <f t="shared" si="323"/>
        <v>10</v>
      </c>
      <c r="K104" s="1356">
        <v>0.47649999999999998</v>
      </c>
      <c r="L104" s="1357"/>
      <c r="M104" s="1358"/>
      <c r="N104" s="1358">
        <f t="shared" si="324"/>
        <v>0</v>
      </c>
      <c r="O104" s="1359">
        <f t="shared" si="287"/>
        <v>0.2097</v>
      </c>
      <c r="P104" s="1373">
        <f t="shared" si="344"/>
        <v>0</v>
      </c>
      <c r="Q104" s="1360"/>
      <c r="R104" s="1373">
        <f t="shared" si="289"/>
        <v>0</v>
      </c>
      <c r="S104" s="1360">
        <v>0</v>
      </c>
      <c r="T104" s="1358">
        <v>0</v>
      </c>
      <c r="U104" s="1360">
        <f t="shared" si="290"/>
        <v>0.25</v>
      </c>
      <c r="V104" s="1358">
        <f t="shared" si="291"/>
        <v>0</v>
      </c>
      <c r="W104" s="1360">
        <v>0.01</v>
      </c>
      <c r="X104" s="1358">
        <f t="shared" si="292"/>
        <v>0</v>
      </c>
      <c r="Y104" s="1360">
        <v>0.125</v>
      </c>
      <c r="Z104" s="1358">
        <f t="shared" si="293"/>
        <v>0</v>
      </c>
      <c r="AA104" s="1361">
        <f t="shared" si="294"/>
        <v>0</v>
      </c>
      <c r="AB104" s="1362">
        <f t="shared" si="325"/>
        <v>9</v>
      </c>
      <c r="AC104" s="1362">
        <f t="shared" si="295"/>
        <v>24</v>
      </c>
      <c r="AD104" s="1352" t="e">
        <f t="shared" si="206"/>
        <v>#REF!</v>
      </c>
      <c r="AG104" s="1363" t="e">
        <f t="shared" si="398"/>
        <v>#REF!</v>
      </c>
      <c r="AH104" s="1364" t="e">
        <f t="shared" si="398"/>
        <v>#REF!</v>
      </c>
      <c r="AI104" s="1364" t="e">
        <f t="shared" si="398"/>
        <v>#REF!</v>
      </c>
      <c r="AJ104" s="1364" t="e">
        <f t="shared" si="398"/>
        <v>#REF!</v>
      </c>
      <c r="AK104" s="1364" t="e">
        <f t="shared" si="398"/>
        <v>#REF!</v>
      </c>
      <c r="AL104" s="1364" t="e">
        <f t="shared" si="398"/>
        <v>#REF!</v>
      </c>
      <c r="AM104" s="1364" t="e">
        <f t="shared" si="398"/>
        <v>#REF!</v>
      </c>
      <c r="AN104" s="1364" t="e">
        <f t="shared" si="398"/>
        <v>#REF!</v>
      </c>
      <c r="AO104" s="1364" t="e">
        <f t="shared" si="398"/>
        <v>#REF!</v>
      </c>
      <c r="AP104" s="1364" t="e">
        <f t="shared" si="398"/>
        <v>#REF!</v>
      </c>
      <c r="AQ104" s="1364" t="e">
        <f t="shared" si="398"/>
        <v>#REF!</v>
      </c>
      <c r="AR104" s="1364" t="e">
        <f t="shared" si="398"/>
        <v>#REF!</v>
      </c>
      <c r="AS104" s="1364" t="e">
        <f t="shared" si="398"/>
        <v>#REF!</v>
      </c>
      <c r="AT104" s="1364" t="e">
        <f t="shared" si="398"/>
        <v>#REF!</v>
      </c>
      <c r="AU104" s="1364" t="e">
        <f t="shared" si="398"/>
        <v>#REF!</v>
      </c>
      <c r="AV104" s="1364" t="e">
        <f t="shared" si="397"/>
        <v>#REF!</v>
      </c>
      <c r="AW104" s="1364" t="e">
        <f t="shared" si="372"/>
        <v>#REF!</v>
      </c>
      <c r="AX104" s="1364" t="e">
        <f t="shared" si="372"/>
        <v>#REF!</v>
      </c>
      <c r="AY104" s="1364" t="e">
        <f t="shared" si="372"/>
        <v>#REF!</v>
      </c>
      <c r="AZ104" s="1364" t="e">
        <f t="shared" si="372"/>
        <v>#REF!</v>
      </c>
      <c r="BA104" s="1364" t="e">
        <f t="shared" si="372"/>
        <v>#REF!</v>
      </c>
      <c r="BB104" s="1364" t="e">
        <f t="shared" si="372"/>
        <v>#REF!</v>
      </c>
      <c r="BC104" s="1364" t="e">
        <f t="shared" si="372"/>
        <v>#REF!</v>
      </c>
      <c r="BD104" s="1364" t="e">
        <f t="shared" si="372"/>
        <v>#REF!</v>
      </c>
      <c r="BE104" s="1364" t="e">
        <f t="shared" si="372"/>
        <v>#REF!</v>
      </c>
      <c r="BF104" s="1364" t="e">
        <f t="shared" si="372"/>
        <v>#REF!</v>
      </c>
      <c r="BG104" s="1364" t="e">
        <f t="shared" si="372"/>
        <v>#REF!</v>
      </c>
      <c r="BH104" s="1364" t="e">
        <f t="shared" si="372"/>
        <v>#REF!</v>
      </c>
      <c r="BI104" s="1364" t="e">
        <f t="shared" si="372"/>
        <v>#REF!</v>
      </c>
      <c r="BJ104" s="1364" t="e">
        <f t="shared" si="372"/>
        <v>#REF!</v>
      </c>
      <c r="BK104" s="1364" t="e">
        <f t="shared" si="372"/>
        <v>#REF!</v>
      </c>
      <c r="BL104" s="1364" t="e">
        <f t="shared" si="372"/>
        <v>#REF!</v>
      </c>
      <c r="BM104" s="1364" t="e">
        <f t="shared" si="373"/>
        <v>#REF!</v>
      </c>
      <c r="BN104" s="1364" t="e">
        <f t="shared" si="373"/>
        <v>#REF!</v>
      </c>
      <c r="BO104" s="1364" t="e">
        <f t="shared" si="373"/>
        <v>#REF!</v>
      </c>
      <c r="BP104" s="1364" t="e">
        <f t="shared" si="373"/>
        <v>#REF!</v>
      </c>
      <c r="BQ104" s="1364" t="e">
        <f t="shared" si="373"/>
        <v>#REF!</v>
      </c>
      <c r="BR104" s="1364" t="e">
        <f t="shared" si="373"/>
        <v>#REF!</v>
      </c>
      <c r="BS104" s="1364" t="e">
        <f t="shared" si="373"/>
        <v>#REF!</v>
      </c>
      <c r="BT104" s="1364" t="e">
        <f t="shared" si="373"/>
        <v>#REF!</v>
      </c>
      <c r="BU104" s="1364" t="e">
        <f t="shared" si="373"/>
        <v>#REF!</v>
      </c>
      <c r="BV104" s="1364" t="e">
        <f t="shared" si="373"/>
        <v>#REF!</v>
      </c>
      <c r="BW104" s="1364" t="e">
        <f t="shared" si="373"/>
        <v>#REF!</v>
      </c>
      <c r="BX104" s="1364" t="e">
        <f t="shared" si="373"/>
        <v>#REF!</v>
      </c>
      <c r="BY104" s="1364" t="e">
        <f t="shared" si="373"/>
        <v>#REF!</v>
      </c>
      <c r="BZ104" s="1364" t="e">
        <f t="shared" si="373"/>
        <v>#REF!</v>
      </c>
      <c r="CA104" s="1364" t="e">
        <f t="shared" si="373"/>
        <v>#REF!</v>
      </c>
      <c r="CB104" s="1364" t="e">
        <f t="shared" si="373"/>
        <v>#REF!</v>
      </c>
      <c r="CC104" s="1364" t="e">
        <f t="shared" si="374"/>
        <v>#REF!</v>
      </c>
      <c r="CD104" s="1364" t="e">
        <f t="shared" si="374"/>
        <v>#REF!</v>
      </c>
      <c r="CE104" s="1364" t="e">
        <f t="shared" si="374"/>
        <v>#REF!</v>
      </c>
      <c r="CF104" s="1364" t="e">
        <f t="shared" si="374"/>
        <v>#REF!</v>
      </c>
      <c r="CG104" s="1364" t="e">
        <f t="shared" si="374"/>
        <v>#REF!</v>
      </c>
      <c r="CH104" s="1364" t="e">
        <f t="shared" si="374"/>
        <v>#REF!</v>
      </c>
      <c r="CI104" s="1364" t="e">
        <f t="shared" si="374"/>
        <v>#REF!</v>
      </c>
      <c r="CJ104" s="1364" t="e">
        <f t="shared" si="374"/>
        <v>#REF!</v>
      </c>
      <c r="CK104" s="1364" t="e">
        <f t="shared" si="374"/>
        <v>#REF!</v>
      </c>
      <c r="CL104" s="1364" t="e">
        <f t="shared" si="374"/>
        <v>#REF!</v>
      </c>
      <c r="CM104" s="1364" t="e">
        <f t="shared" si="374"/>
        <v>#REF!</v>
      </c>
      <c r="CN104" s="1364" t="e">
        <f t="shared" si="374"/>
        <v>#REF!</v>
      </c>
      <c r="CO104" s="1364" t="e">
        <f t="shared" si="374"/>
        <v>#REF!</v>
      </c>
      <c r="CP104" s="1364" t="e">
        <f t="shared" si="374"/>
        <v>#REF!</v>
      </c>
      <c r="CQ104" s="1364" t="e">
        <f t="shared" si="374"/>
        <v>#REF!</v>
      </c>
      <c r="CR104" s="1364" t="e">
        <f t="shared" si="374"/>
        <v>#REF!</v>
      </c>
      <c r="CS104" s="1364" t="e">
        <f t="shared" si="375"/>
        <v>#REF!</v>
      </c>
      <c r="CT104" s="1364" t="e">
        <f t="shared" si="375"/>
        <v>#REF!</v>
      </c>
      <c r="CU104" s="1364" t="e">
        <f t="shared" si="375"/>
        <v>#REF!</v>
      </c>
      <c r="CV104" s="1364" t="e">
        <f t="shared" si="375"/>
        <v>#REF!</v>
      </c>
      <c r="CW104" s="1364" t="e">
        <f t="shared" si="375"/>
        <v>#REF!</v>
      </c>
      <c r="CX104" s="1364" t="e">
        <f t="shared" si="375"/>
        <v>#REF!</v>
      </c>
      <c r="CY104" s="1364" t="e">
        <f t="shared" si="375"/>
        <v>#REF!</v>
      </c>
      <c r="CZ104" s="1364" t="e">
        <f t="shared" si="375"/>
        <v>#REF!</v>
      </c>
      <c r="DA104" s="1364" t="e">
        <f t="shared" si="375"/>
        <v>#REF!</v>
      </c>
      <c r="DB104" s="1364" t="e">
        <f t="shared" si="375"/>
        <v>#REF!</v>
      </c>
      <c r="DC104" s="1364" t="e">
        <f t="shared" si="375"/>
        <v>#REF!</v>
      </c>
      <c r="DD104" s="1364" t="e">
        <f t="shared" si="375"/>
        <v>#REF!</v>
      </c>
      <c r="DE104" s="1364" t="e">
        <f t="shared" si="375"/>
        <v>#REF!</v>
      </c>
      <c r="DF104" s="1364" t="e">
        <f t="shared" si="375"/>
        <v>#REF!</v>
      </c>
      <c r="DG104" s="1364" t="e">
        <f t="shared" si="375"/>
        <v>#REF!</v>
      </c>
      <c r="DH104" s="1364" t="e">
        <f t="shared" si="375"/>
        <v>#REF!</v>
      </c>
      <c r="DI104" s="1364" t="e">
        <f t="shared" si="376"/>
        <v>#REF!</v>
      </c>
      <c r="DJ104" s="1364" t="e">
        <f t="shared" si="376"/>
        <v>#REF!</v>
      </c>
      <c r="DK104" s="1364" t="e">
        <f t="shared" si="376"/>
        <v>#REF!</v>
      </c>
      <c r="DL104" s="1364" t="e">
        <f t="shared" si="376"/>
        <v>#REF!</v>
      </c>
      <c r="DM104" s="1364" t="e">
        <f t="shared" si="376"/>
        <v>#REF!</v>
      </c>
      <c r="DN104" s="1364" t="e">
        <f t="shared" si="376"/>
        <v>#REF!</v>
      </c>
      <c r="DO104" s="1364" t="e">
        <f t="shared" si="376"/>
        <v>#REF!</v>
      </c>
      <c r="DP104" s="1364" t="e">
        <f t="shared" si="376"/>
        <v>#REF!</v>
      </c>
      <c r="DQ104" s="1364" t="e">
        <f t="shared" si="376"/>
        <v>#REF!</v>
      </c>
      <c r="DR104" s="1364" t="e">
        <f t="shared" si="376"/>
        <v>#REF!</v>
      </c>
      <c r="DS104" s="1364" t="e">
        <f t="shared" si="376"/>
        <v>#REF!</v>
      </c>
      <c r="DT104" s="1364" t="e">
        <f t="shared" si="376"/>
        <v>#REF!</v>
      </c>
      <c r="DU104" s="1364" t="e">
        <f t="shared" si="376"/>
        <v>#REF!</v>
      </c>
      <c r="DV104" s="1364" t="e">
        <f t="shared" si="376"/>
        <v>#REF!</v>
      </c>
      <c r="DW104" s="1364" t="e">
        <f t="shared" si="376"/>
        <v>#REF!</v>
      </c>
      <c r="DX104" s="1364" t="e">
        <f t="shared" si="376"/>
        <v>#REF!</v>
      </c>
      <c r="DY104" s="1364" t="e">
        <f t="shared" si="377"/>
        <v>#REF!</v>
      </c>
      <c r="DZ104" s="1364" t="e">
        <f t="shared" si="377"/>
        <v>#REF!</v>
      </c>
      <c r="EA104" s="1364" t="e">
        <f t="shared" si="377"/>
        <v>#REF!</v>
      </c>
      <c r="EB104" s="1364" t="e">
        <f t="shared" si="377"/>
        <v>#REF!</v>
      </c>
      <c r="EC104" s="1364" t="e">
        <f t="shared" si="377"/>
        <v>#REF!</v>
      </c>
      <c r="ED104" s="1364" t="e">
        <f t="shared" si="377"/>
        <v>#REF!</v>
      </c>
      <c r="EE104" s="1364" t="e">
        <f t="shared" si="377"/>
        <v>#REF!</v>
      </c>
      <c r="EF104" s="1364" t="e">
        <f t="shared" si="377"/>
        <v>#REF!</v>
      </c>
      <c r="EG104" s="1364" t="e">
        <f t="shared" si="377"/>
        <v>#REF!</v>
      </c>
      <c r="EH104" s="1364" t="e">
        <f t="shared" si="377"/>
        <v>#REF!</v>
      </c>
      <c r="EI104" s="1364" t="e">
        <f t="shared" si="377"/>
        <v>#REF!</v>
      </c>
      <c r="EJ104" s="1364" t="e">
        <f t="shared" si="377"/>
        <v>#REF!</v>
      </c>
      <c r="EK104" s="1364" t="e">
        <f t="shared" si="377"/>
        <v>#REF!</v>
      </c>
      <c r="EL104" s="1364" t="e">
        <f t="shared" si="377"/>
        <v>#REF!</v>
      </c>
      <c r="EM104" s="1364" t="e">
        <f t="shared" si="377"/>
        <v>#REF!</v>
      </c>
      <c r="EN104" s="1364" t="e">
        <f t="shared" si="377"/>
        <v>#REF!</v>
      </c>
      <c r="EO104" s="1364" t="e">
        <f t="shared" si="378"/>
        <v>#REF!</v>
      </c>
      <c r="EP104" s="1364" t="e">
        <f t="shared" si="378"/>
        <v>#REF!</v>
      </c>
      <c r="EQ104" s="1364" t="e">
        <f t="shared" si="378"/>
        <v>#REF!</v>
      </c>
      <c r="ER104" s="1364" t="e">
        <f t="shared" si="378"/>
        <v>#REF!</v>
      </c>
      <c r="ES104" s="1364" t="e">
        <f t="shared" si="378"/>
        <v>#REF!</v>
      </c>
      <c r="ET104" s="1364" t="e">
        <f t="shared" si="378"/>
        <v>#REF!</v>
      </c>
      <c r="EU104" s="1364" t="e">
        <f t="shared" si="378"/>
        <v>#REF!</v>
      </c>
      <c r="EV104" s="1364" t="e">
        <f t="shared" si="378"/>
        <v>#REF!</v>
      </c>
      <c r="EW104" s="1364" t="e">
        <f t="shared" si="378"/>
        <v>#REF!</v>
      </c>
      <c r="EX104" s="1364" t="e">
        <f t="shared" si="378"/>
        <v>#REF!</v>
      </c>
      <c r="EY104" s="1364" t="e">
        <f t="shared" si="378"/>
        <v>#REF!</v>
      </c>
      <c r="EZ104" s="1364" t="e">
        <f t="shared" si="378"/>
        <v>#REF!</v>
      </c>
      <c r="FA104" s="1364" t="e">
        <f t="shared" si="378"/>
        <v>#REF!</v>
      </c>
      <c r="FB104" s="1364" t="e">
        <f t="shared" si="378"/>
        <v>#REF!</v>
      </c>
      <c r="FC104" s="1364" t="e">
        <f t="shared" si="378"/>
        <v>#REF!</v>
      </c>
      <c r="FD104" s="1364" t="e">
        <f t="shared" si="378"/>
        <v>#REF!</v>
      </c>
      <c r="FE104" s="1364" t="e">
        <f t="shared" si="379"/>
        <v>#REF!</v>
      </c>
      <c r="FF104" s="1364" t="e">
        <f t="shared" si="379"/>
        <v>#REF!</v>
      </c>
      <c r="FG104" s="1364" t="e">
        <f t="shared" si="379"/>
        <v>#REF!</v>
      </c>
      <c r="FH104" s="1364" t="e">
        <f t="shared" si="379"/>
        <v>#REF!</v>
      </c>
      <c r="FI104" s="1364" t="e">
        <f t="shared" si="379"/>
        <v>#REF!</v>
      </c>
      <c r="FJ104" s="1364" t="e">
        <f t="shared" si="379"/>
        <v>#REF!</v>
      </c>
      <c r="FK104" s="1364" t="e">
        <f t="shared" si="379"/>
        <v>#REF!</v>
      </c>
      <c r="FL104" s="1364" t="e">
        <f t="shared" si="379"/>
        <v>#REF!</v>
      </c>
      <c r="FM104" s="1364" t="e">
        <f t="shared" si="379"/>
        <v>#REF!</v>
      </c>
      <c r="FN104" s="1364" t="e">
        <f t="shared" si="379"/>
        <v>#REF!</v>
      </c>
      <c r="FO104" s="1364" t="e">
        <f t="shared" si="379"/>
        <v>#REF!</v>
      </c>
      <c r="FP104" s="1364" t="e">
        <f t="shared" si="379"/>
        <v>#REF!</v>
      </c>
      <c r="FQ104" s="1364" t="e">
        <f t="shared" si="379"/>
        <v>#REF!</v>
      </c>
      <c r="FR104" s="1364" t="e">
        <f t="shared" si="379"/>
        <v>#REF!</v>
      </c>
      <c r="FS104" s="1364" t="e">
        <f t="shared" si="379"/>
        <v>#REF!</v>
      </c>
      <c r="FT104" s="1364" t="e">
        <f t="shared" si="379"/>
        <v>#REF!</v>
      </c>
      <c r="FU104" s="1364" t="e">
        <f t="shared" si="380"/>
        <v>#REF!</v>
      </c>
      <c r="FV104" s="1364" t="e">
        <f t="shared" si="380"/>
        <v>#REF!</v>
      </c>
      <c r="FW104" s="1364" t="e">
        <f t="shared" si="380"/>
        <v>#REF!</v>
      </c>
      <c r="FX104" s="1364" t="e">
        <f t="shared" si="380"/>
        <v>#REF!</v>
      </c>
      <c r="FY104" s="1364" t="e">
        <f t="shared" si="380"/>
        <v>#REF!</v>
      </c>
      <c r="FZ104" s="1364" t="e">
        <f t="shared" si="380"/>
        <v>#REF!</v>
      </c>
      <c r="GA104" s="1364" t="e">
        <f t="shared" si="380"/>
        <v>#REF!</v>
      </c>
      <c r="GB104" s="1364" t="e">
        <f t="shared" si="380"/>
        <v>#REF!</v>
      </c>
      <c r="GC104" s="1364" t="e">
        <f t="shared" si="380"/>
        <v>#REF!</v>
      </c>
      <c r="GD104" s="1364" t="e">
        <f t="shared" si="380"/>
        <v>#REF!</v>
      </c>
      <c r="GE104" s="1364" t="e">
        <f t="shared" si="380"/>
        <v>#REF!</v>
      </c>
      <c r="GF104" s="1364" t="e">
        <f t="shared" si="380"/>
        <v>#REF!</v>
      </c>
      <c r="GG104" s="1364" t="e">
        <f t="shared" si="380"/>
        <v>#REF!</v>
      </c>
      <c r="GH104" s="1364" t="e">
        <f t="shared" si="380"/>
        <v>#REF!</v>
      </c>
      <c r="GI104" s="1364" t="e">
        <f t="shared" si="380"/>
        <v>#REF!</v>
      </c>
      <c r="GJ104" s="1364" t="e">
        <f t="shared" si="380"/>
        <v>#REF!</v>
      </c>
      <c r="GK104" s="1364" t="e">
        <f t="shared" si="381"/>
        <v>#REF!</v>
      </c>
      <c r="GL104" s="1364" t="e">
        <f t="shared" si="381"/>
        <v>#REF!</v>
      </c>
      <c r="GM104" s="1364" t="e">
        <f t="shared" si="381"/>
        <v>#REF!</v>
      </c>
      <c r="GN104" s="1364" t="e">
        <f t="shared" si="381"/>
        <v>#REF!</v>
      </c>
      <c r="GO104" s="1364" t="e">
        <f t="shared" si="381"/>
        <v>#REF!</v>
      </c>
      <c r="GP104" s="1364" t="e">
        <f t="shared" si="381"/>
        <v>#REF!</v>
      </c>
      <c r="GQ104" s="1364" t="e">
        <f t="shared" si="381"/>
        <v>#REF!</v>
      </c>
      <c r="GR104" s="1364" t="e">
        <f t="shared" si="381"/>
        <v>#REF!</v>
      </c>
      <c r="GS104" s="1364" t="e">
        <f t="shared" si="381"/>
        <v>#REF!</v>
      </c>
      <c r="GT104" s="1364" t="e">
        <f t="shared" si="381"/>
        <v>#REF!</v>
      </c>
      <c r="GU104" s="1364" t="e">
        <f t="shared" si="381"/>
        <v>#REF!</v>
      </c>
      <c r="GV104" s="1364" t="e">
        <f t="shared" si="381"/>
        <v>#REF!</v>
      </c>
      <c r="GW104" s="1364" t="e">
        <f t="shared" si="381"/>
        <v>#REF!</v>
      </c>
      <c r="GX104" s="1364" t="e">
        <f t="shared" si="381"/>
        <v>#REF!</v>
      </c>
      <c r="GY104" s="1364" t="e">
        <f t="shared" si="381"/>
        <v>#REF!</v>
      </c>
      <c r="GZ104" s="1364" t="e">
        <f t="shared" si="381"/>
        <v>#REF!</v>
      </c>
      <c r="HA104" s="1364" t="e">
        <f t="shared" si="382"/>
        <v>#REF!</v>
      </c>
      <c r="HB104" s="1364" t="e">
        <f t="shared" si="382"/>
        <v>#REF!</v>
      </c>
      <c r="HC104" s="1364" t="e">
        <f t="shared" si="382"/>
        <v>#REF!</v>
      </c>
      <c r="HD104" s="1364" t="e">
        <f t="shared" si="382"/>
        <v>#REF!</v>
      </c>
      <c r="HE104" s="1364" t="e">
        <f t="shared" si="382"/>
        <v>#REF!</v>
      </c>
      <c r="HF104" s="1364" t="e">
        <f t="shared" si="382"/>
        <v>#REF!</v>
      </c>
      <c r="HG104" s="1364" t="e">
        <f t="shared" si="382"/>
        <v>#REF!</v>
      </c>
      <c r="HH104" s="1364" t="e">
        <f t="shared" si="382"/>
        <v>#REF!</v>
      </c>
      <c r="HI104" s="1364" t="e">
        <f t="shared" si="382"/>
        <v>#REF!</v>
      </c>
      <c r="HJ104" s="1364" t="e">
        <f t="shared" si="382"/>
        <v>#REF!</v>
      </c>
      <c r="HK104" s="1364" t="e">
        <f t="shared" si="382"/>
        <v>#REF!</v>
      </c>
      <c r="HL104" s="1364" t="e">
        <f t="shared" si="382"/>
        <v>#REF!</v>
      </c>
      <c r="HM104" s="1364" t="e">
        <f t="shared" si="382"/>
        <v>#REF!</v>
      </c>
      <c r="HN104" s="1364" t="e">
        <f t="shared" si="382"/>
        <v>#REF!</v>
      </c>
      <c r="HO104" s="1364" t="e">
        <f t="shared" si="382"/>
        <v>#REF!</v>
      </c>
      <c r="HP104" s="1364" t="e">
        <f t="shared" si="382"/>
        <v>#REF!</v>
      </c>
      <c r="HQ104" s="1364" t="e">
        <f t="shared" si="383"/>
        <v>#REF!</v>
      </c>
      <c r="HR104" s="1364" t="e">
        <f t="shared" si="383"/>
        <v>#REF!</v>
      </c>
      <c r="HS104" s="1364" t="e">
        <f t="shared" si="383"/>
        <v>#REF!</v>
      </c>
      <c r="HT104" s="1364" t="e">
        <f t="shared" si="383"/>
        <v>#REF!</v>
      </c>
      <c r="HU104" s="1364" t="e">
        <f t="shared" si="383"/>
        <v>#REF!</v>
      </c>
      <c r="HV104" s="1364" t="e">
        <f t="shared" si="383"/>
        <v>#REF!</v>
      </c>
      <c r="HW104" s="1364" t="e">
        <f t="shared" si="383"/>
        <v>#REF!</v>
      </c>
      <c r="HX104" s="1364" t="e">
        <f t="shared" si="383"/>
        <v>#REF!</v>
      </c>
      <c r="HY104" s="1364" t="e">
        <f t="shared" si="383"/>
        <v>#REF!</v>
      </c>
      <c r="HZ104" s="1364" t="e">
        <f t="shared" si="383"/>
        <v>#REF!</v>
      </c>
      <c r="IA104" s="1364" t="e">
        <f t="shared" si="383"/>
        <v>#REF!</v>
      </c>
      <c r="IB104" s="1364" t="e">
        <f t="shared" si="383"/>
        <v>#REF!</v>
      </c>
      <c r="IC104" s="1364" t="e">
        <f t="shared" si="383"/>
        <v>#REF!</v>
      </c>
      <c r="ID104" s="1364" t="e">
        <f t="shared" si="383"/>
        <v>#REF!</v>
      </c>
      <c r="IE104" s="1364" t="e">
        <f t="shared" si="383"/>
        <v>#REF!</v>
      </c>
      <c r="IF104" s="1364" t="e">
        <f t="shared" si="383"/>
        <v>#REF!</v>
      </c>
      <c r="IG104" s="1364" t="e">
        <f t="shared" si="384"/>
        <v>#REF!</v>
      </c>
      <c r="IH104" s="1364" t="e">
        <f t="shared" si="384"/>
        <v>#REF!</v>
      </c>
      <c r="II104" s="1364" t="e">
        <f t="shared" si="384"/>
        <v>#REF!</v>
      </c>
      <c r="IJ104" s="1364" t="e">
        <f t="shared" si="384"/>
        <v>#REF!</v>
      </c>
      <c r="IK104" s="1364" t="e">
        <f t="shared" si="384"/>
        <v>#REF!</v>
      </c>
      <c r="IL104" s="1364" t="e">
        <f t="shared" si="384"/>
        <v>#REF!</v>
      </c>
      <c r="IM104" s="1364" t="e">
        <f t="shared" si="384"/>
        <v>#REF!</v>
      </c>
      <c r="IN104" s="1364" t="e">
        <f t="shared" si="384"/>
        <v>#REF!</v>
      </c>
      <c r="IO104" s="1364" t="e">
        <f t="shared" si="384"/>
        <v>#REF!</v>
      </c>
      <c r="IP104" s="1364" t="e">
        <f t="shared" si="384"/>
        <v>#REF!</v>
      </c>
      <c r="IQ104" s="1364" t="e">
        <f t="shared" si="384"/>
        <v>#REF!</v>
      </c>
      <c r="IR104" s="1364" t="e">
        <f t="shared" si="384"/>
        <v>#REF!</v>
      </c>
      <c r="IS104" s="1364" t="e">
        <f t="shared" si="384"/>
        <v>#REF!</v>
      </c>
      <c r="IT104" s="1364" t="e">
        <f t="shared" si="384"/>
        <v>#REF!</v>
      </c>
      <c r="IU104" s="1364" t="e">
        <f t="shared" si="384"/>
        <v>#REF!</v>
      </c>
      <c r="IV104" s="1364" t="e">
        <f t="shared" si="384"/>
        <v>#REF!</v>
      </c>
      <c r="IW104" s="1364" t="e">
        <f t="shared" si="385"/>
        <v>#REF!</v>
      </c>
      <c r="IX104" s="1364" t="e">
        <f t="shared" si="385"/>
        <v>#REF!</v>
      </c>
      <c r="IY104" s="1364" t="e">
        <f t="shared" si="385"/>
        <v>#REF!</v>
      </c>
      <c r="IZ104" s="1364" t="e">
        <f t="shared" si="385"/>
        <v>#REF!</v>
      </c>
      <c r="JA104" s="1364" t="e">
        <f t="shared" si="385"/>
        <v>#REF!</v>
      </c>
      <c r="JB104" s="1364" t="e">
        <f t="shared" si="385"/>
        <v>#REF!</v>
      </c>
      <c r="JC104" s="1364" t="e">
        <f t="shared" si="385"/>
        <v>#REF!</v>
      </c>
      <c r="JD104" s="1364" t="e">
        <f t="shared" si="385"/>
        <v>#REF!</v>
      </c>
      <c r="JE104" s="1364" t="e">
        <f t="shared" si="385"/>
        <v>#REF!</v>
      </c>
      <c r="JF104" s="1364" t="e">
        <f t="shared" si="385"/>
        <v>#REF!</v>
      </c>
      <c r="JG104" s="1364" t="e">
        <f t="shared" si="385"/>
        <v>#REF!</v>
      </c>
      <c r="JH104" s="1364" t="e">
        <f t="shared" si="385"/>
        <v>#REF!</v>
      </c>
      <c r="JI104" s="1364" t="e">
        <f t="shared" si="385"/>
        <v>#REF!</v>
      </c>
      <c r="JJ104" s="1364" t="e">
        <f t="shared" si="385"/>
        <v>#REF!</v>
      </c>
      <c r="JK104" s="1364" t="e">
        <f t="shared" si="385"/>
        <v>#REF!</v>
      </c>
      <c r="JL104" s="1364" t="e">
        <f t="shared" si="385"/>
        <v>#REF!</v>
      </c>
      <c r="JM104" s="1364" t="e">
        <f t="shared" si="386"/>
        <v>#REF!</v>
      </c>
      <c r="JN104" s="1364" t="e">
        <f t="shared" si="386"/>
        <v>#REF!</v>
      </c>
      <c r="JO104" s="1364" t="e">
        <f t="shared" si="386"/>
        <v>#REF!</v>
      </c>
      <c r="JP104" s="1364" t="e">
        <f t="shared" si="386"/>
        <v>#REF!</v>
      </c>
      <c r="JQ104" s="1364" t="e">
        <f t="shared" si="386"/>
        <v>#REF!</v>
      </c>
      <c r="JR104" s="1364" t="e">
        <f t="shared" si="386"/>
        <v>#REF!</v>
      </c>
      <c r="JS104" s="1364" t="e">
        <f t="shared" si="386"/>
        <v>#REF!</v>
      </c>
      <c r="JT104" s="1364" t="e">
        <f t="shared" si="386"/>
        <v>#REF!</v>
      </c>
      <c r="JU104" s="1364" t="e">
        <f t="shared" si="386"/>
        <v>#REF!</v>
      </c>
      <c r="JV104" s="1364" t="e">
        <f t="shared" si="386"/>
        <v>#REF!</v>
      </c>
      <c r="JW104" s="1364" t="e">
        <f t="shared" si="386"/>
        <v>#REF!</v>
      </c>
      <c r="JX104" s="1364" t="e">
        <f t="shared" si="386"/>
        <v>#REF!</v>
      </c>
      <c r="JY104" s="1364" t="e">
        <f t="shared" si="386"/>
        <v>#REF!</v>
      </c>
      <c r="JZ104" s="1364" t="e">
        <f t="shared" si="386"/>
        <v>#REF!</v>
      </c>
      <c r="KA104" s="1364" t="e">
        <f t="shared" si="386"/>
        <v>#REF!</v>
      </c>
      <c r="KB104" s="1364" t="e">
        <f t="shared" si="386"/>
        <v>#REF!</v>
      </c>
      <c r="KC104" s="1364" t="e">
        <f t="shared" si="387"/>
        <v>#REF!</v>
      </c>
      <c r="KD104" s="1364" t="e">
        <f t="shared" si="387"/>
        <v>#REF!</v>
      </c>
      <c r="KE104" s="1364" t="e">
        <f t="shared" si="387"/>
        <v>#REF!</v>
      </c>
      <c r="KF104" s="1364" t="e">
        <f t="shared" si="387"/>
        <v>#REF!</v>
      </c>
      <c r="KG104" s="1364" t="e">
        <f t="shared" si="387"/>
        <v>#REF!</v>
      </c>
      <c r="KH104" s="1364" t="e">
        <f t="shared" si="387"/>
        <v>#REF!</v>
      </c>
      <c r="KI104" s="1364" t="e">
        <f t="shared" si="387"/>
        <v>#REF!</v>
      </c>
      <c r="KJ104" s="1364" t="e">
        <f t="shared" si="387"/>
        <v>#REF!</v>
      </c>
      <c r="KK104" s="1364" t="e">
        <f t="shared" si="387"/>
        <v>#REF!</v>
      </c>
      <c r="KL104" s="1364" t="e">
        <f t="shared" si="387"/>
        <v>#REF!</v>
      </c>
      <c r="KM104" s="1364" t="e">
        <f t="shared" si="387"/>
        <v>#REF!</v>
      </c>
      <c r="KN104" s="1364" t="e">
        <f t="shared" si="387"/>
        <v>#REF!</v>
      </c>
      <c r="KO104" s="1364" t="e">
        <f t="shared" si="387"/>
        <v>#REF!</v>
      </c>
      <c r="KP104" s="1364" t="e">
        <f t="shared" si="387"/>
        <v>#REF!</v>
      </c>
      <c r="KQ104" s="1364" t="e">
        <f t="shared" si="387"/>
        <v>#REF!</v>
      </c>
      <c r="KR104" s="1364" t="e">
        <f t="shared" si="387"/>
        <v>#REF!</v>
      </c>
      <c r="KS104" s="1364" t="e">
        <f t="shared" si="388"/>
        <v>#REF!</v>
      </c>
      <c r="KT104" s="1364" t="e">
        <f t="shared" si="388"/>
        <v>#REF!</v>
      </c>
      <c r="KU104" s="1364" t="e">
        <f t="shared" si="388"/>
        <v>#REF!</v>
      </c>
      <c r="KV104" s="1364" t="e">
        <f t="shared" si="388"/>
        <v>#REF!</v>
      </c>
      <c r="KW104" s="1364" t="e">
        <f t="shared" si="388"/>
        <v>#REF!</v>
      </c>
      <c r="KX104" s="1364" t="e">
        <f t="shared" si="388"/>
        <v>#REF!</v>
      </c>
      <c r="KY104" s="1364" t="e">
        <f t="shared" si="388"/>
        <v>#REF!</v>
      </c>
      <c r="KZ104" s="1364" t="e">
        <f t="shared" si="388"/>
        <v>#REF!</v>
      </c>
      <c r="LA104" s="1364" t="e">
        <f t="shared" si="388"/>
        <v>#REF!</v>
      </c>
      <c r="LB104" s="1364" t="e">
        <f t="shared" si="388"/>
        <v>#REF!</v>
      </c>
      <c r="LC104" s="1364" t="e">
        <f t="shared" si="388"/>
        <v>#REF!</v>
      </c>
      <c r="LD104" s="1364" t="e">
        <f t="shared" si="388"/>
        <v>#REF!</v>
      </c>
      <c r="LE104" s="1364" t="e">
        <f t="shared" si="388"/>
        <v>#REF!</v>
      </c>
      <c r="LF104" s="1364" t="e">
        <f t="shared" si="388"/>
        <v>#REF!</v>
      </c>
      <c r="LG104" s="1364" t="e">
        <f t="shared" si="388"/>
        <v>#REF!</v>
      </c>
      <c r="LH104" s="1364" t="e">
        <f t="shared" si="388"/>
        <v>#REF!</v>
      </c>
      <c r="LI104" s="1364" t="e">
        <f t="shared" si="389"/>
        <v>#REF!</v>
      </c>
      <c r="LJ104" s="1364" t="e">
        <f t="shared" si="389"/>
        <v>#REF!</v>
      </c>
      <c r="LK104" s="1364" t="e">
        <f t="shared" si="389"/>
        <v>#REF!</v>
      </c>
      <c r="LL104" s="1364" t="e">
        <f t="shared" si="389"/>
        <v>#REF!</v>
      </c>
      <c r="LM104" s="1364" t="e">
        <f t="shared" si="389"/>
        <v>#REF!</v>
      </c>
      <c r="LN104" s="1364" t="e">
        <f t="shared" si="389"/>
        <v>#REF!</v>
      </c>
      <c r="LO104" s="1364" t="e">
        <f t="shared" si="389"/>
        <v>#REF!</v>
      </c>
      <c r="LP104" s="1364" t="e">
        <f t="shared" si="389"/>
        <v>#REF!</v>
      </c>
      <c r="LQ104" s="1364" t="e">
        <f t="shared" si="389"/>
        <v>#REF!</v>
      </c>
      <c r="LR104" s="1364" t="e">
        <f t="shared" si="389"/>
        <v>#REF!</v>
      </c>
      <c r="LS104" s="1364" t="e">
        <f t="shared" si="389"/>
        <v>#REF!</v>
      </c>
      <c r="LT104" s="1364" t="e">
        <f t="shared" si="389"/>
        <v>#REF!</v>
      </c>
      <c r="LU104" s="1364" t="e">
        <f t="shared" si="389"/>
        <v>#REF!</v>
      </c>
      <c r="LV104" s="1364" t="e">
        <f t="shared" si="389"/>
        <v>#REF!</v>
      </c>
      <c r="LW104" s="1364" t="e">
        <f t="shared" si="389"/>
        <v>#REF!</v>
      </c>
      <c r="LX104" s="1364" t="e">
        <f t="shared" si="389"/>
        <v>#REF!</v>
      </c>
      <c r="LY104" s="1364" t="e">
        <f t="shared" si="390"/>
        <v>#REF!</v>
      </c>
      <c r="LZ104" s="1364" t="e">
        <f t="shared" si="390"/>
        <v>#REF!</v>
      </c>
      <c r="MA104" s="1364" t="e">
        <f t="shared" si="390"/>
        <v>#REF!</v>
      </c>
      <c r="MB104" s="1364" t="e">
        <f t="shared" si="390"/>
        <v>#REF!</v>
      </c>
      <c r="MC104" s="1364" t="e">
        <f t="shared" si="390"/>
        <v>#REF!</v>
      </c>
      <c r="MD104" s="1364" t="e">
        <f t="shared" si="390"/>
        <v>#REF!</v>
      </c>
      <c r="ME104" s="1364" t="e">
        <f t="shared" si="390"/>
        <v>#REF!</v>
      </c>
      <c r="MF104" s="1364" t="e">
        <f t="shared" si="390"/>
        <v>#REF!</v>
      </c>
      <c r="MG104" s="1364" t="e">
        <f t="shared" si="390"/>
        <v>#REF!</v>
      </c>
      <c r="MH104" s="1364" t="e">
        <f t="shared" si="390"/>
        <v>#REF!</v>
      </c>
      <c r="MI104" s="1364" t="e">
        <f t="shared" si="390"/>
        <v>#REF!</v>
      </c>
      <c r="MJ104" s="1364" t="e">
        <f t="shared" si="390"/>
        <v>#REF!</v>
      </c>
      <c r="MK104" s="1364" t="e">
        <f t="shared" si="390"/>
        <v>#REF!</v>
      </c>
      <c r="ML104" s="1364" t="e">
        <f t="shared" si="390"/>
        <v>#REF!</v>
      </c>
      <c r="MM104" s="1364" t="e">
        <f t="shared" si="390"/>
        <v>#REF!</v>
      </c>
      <c r="MN104" s="1364" t="e">
        <f t="shared" si="390"/>
        <v>#REF!</v>
      </c>
      <c r="MO104" s="1364" t="e">
        <f t="shared" si="391"/>
        <v>#REF!</v>
      </c>
      <c r="MP104" s="1364" t="e">
        <f t="shared" si="391"/>
        <v>#REF!</v>
      </c>
      <c r="MQ104" s="1364" t="e">
        <f t="shared" si="391"/>
        <v>#REF!</v>
      </c>
      <c r="MR104" s="1364" t="e">
        <f t="shared" si="391"/>
        <v>#REF!</v>
      </c>
      <c r="MS104" s="1364" t="e">
        <f t="shared" si="391"/>
        <v>#REF!</v>
      </c>
      <c r="MT104" s="1364" t="e">
        <f t="shared" si="391"/>
        <v>#REF!</v>
      </c>
      <c r="MU104" s="1364" t="e">
        <f t="shared" si="391"/>
        <v>#REF!</v>
      </c>
      <c r="MV104" s="1364" t="e">
        <f t="shared" si="391"/>
        <v>#REF!</v>
      </c>
      <c r="MW104" s="1364" t="e">
        <f t="shared" si="391"/>
        <v>#REF!</v>
      </c>
      <c r="MX104" s="1364" t="e">
        <f t="shared" si="391"/>
        <v>#REF!</v>
      </c>
      <c r="MY104" s="1364" t="e">
        <f t="shared" si="391"/>
        <v>#REF!</v>
      </c>
      <c r="MZ104" s="1364" t="e">
        <f t="shared" si="391"/>
        <v>#REF!</v>
      </c>
      <c r="NA104" s="1364" t="e">
        <f t="shared" si="391"/>
        <v>#REF!</v>
      </c>
      <c r="NB104" s="1364" t="e">
        <f t="shared" si="391"/>
        <v>#REF!</v>
      </c>
      <c r="NC104" s="1364" t="e">
        <f t="shared" si="391"/>
        <v>#REF!</v>
      </c>
      <c r="ND104" s="1364" t="e">
        <f t="shared" si="391"/>
        <v>#REF!</v>
      </c>
      <c r="NE104" s="1364" t="e">
        <f t="shared" si="392"/>
        <v>#REF!</v>
      </c>
      <c r="NF104" s="1364" t="e">
        <f t="shared" si="392"/>
        <v>#REF!</v>
      </c>
      <c r="NG104" s="1364" t="e">
        <f t="shared" si="392"/>
        <v>#REF!</v>
      </c>
      <c r="NH104" s="1364" t="e">
        <f t="shared" si="392"/>
        <v>#REF!</v>
      </c>
      <c r="NI104" s="1364" t="e">
        <f t="shared" si="392"/>
        <v>#REF!</v>
      </c>
      <c r="NJ104" s="1364" t="e">
        <f t="shared" si="392"/>
        <v>#REF!</v>
      </c>
      <c r="NK104" s="1364" t="e">
        <f t="shared" si="392"/>
        <v>#REF!</v>
      </c>
      <c r="NL104" s="1364" t="e">
        <f t="shared" si="392"/>
        <v>#REF!</v>
      </c>
      <c r="NM104" s="1364" t="e">
        <f t="shared" si="392"/>
        <v>#REF!</v>
      </c>
      <c r="NN104" s="1364" t="e">
        <f t="shared" si="392"/>
        <v>#REF!</v>
      </c>
      <c r="NO104" s="1364" t="e">
        <f t="shared" si="392"/>
        <v>#REF!</v>
      </c>
      <c r="NP104" s="1364" t="e">
        <f t="shared" si="392"/>
        <v>#REF!</v>
      </c>
      <c r="NQ104" s="1364" t="e">
        <f t="shared" si="392"/>
        <v>#REF!</v>
      </c>
      <c r="NR104" s="1364" t="e">
        <f t="shared" si="392"/>
        <v>#REF!</v>
      </c>
      <c r="NS104" s="1364" t="e">
        <f t="shared" si="392"/>
        <v>#REF!</v>
      </c>
      <c r="NT104" s="1364" t="e">
        <f t="shared" si="392"/>
        <v>#REF!</v>
      </c>
      <c r="NU104" s="1364" t="e">
        <f t="shared" si="393"/>
        <v>#REF!</v>
      </c>
      <c r="NV104" s="1364" t="e">
        <f t="shared" si="393"/>
        <v>#REF!</v>
      </c>
      <c r="NW104" s="1364" t="e">
        <f t="shared" si="393"/>
        <v>#REF!</v>
      </c>
      <c r="NX104" s="1364" t="e">
        <f t="shared" si="393"/>
        <v>#REF!</v>
      </c>
      <c r="NY104" s="1364" t="e">
        <f t="shared" si="393"/>
        <v>#REF!</v>
      </c>
      <c r="NZ104" s="1364" t="e">
        <f t="shared" si="393"/>
        <v>#REF!</v>
      </c>
      <c r="OA104" s="1364" t="e">
        <f t="shared" si="393"/>
        <v>#REF!</v>
      </c>
      <c r="OB104" s="1364" t="e">
        <f t="shared" si="393"/>
        <v>#REF!</v>
      </c>
      <c r="OC104" s="1364" t="e">
        <f t="shared" si="393"/>
        <v>#REF!</v>
      </c>
      <c r="OD104" s="1364" t="e">
        <f t="shared" si="393"/>
        <v>#REF!</v>
      </c>
      <c r="OE104" s="1364" t="e">
        <f t="shared" si="393"/>
        <v>#REF!</v>
      </c>
      <c r="OF104" s="1364" t="e">
        <f t="shared" si="393"/>
        <v>#REF!</v>
      </c>
      <c r="OG104" s="1364" t="e">
        <f t="shared" si="393"/>
        <v>#REF!</v>
      </c>
      <c r="OH104" s="1364" t="e">
        <f t="shared" si="393"/>
        <v>#REF!</v>
      </c>
      <c r="OI104" s="1364" t="e">
        <f t="shared" si="393"/>
        <v>#REF!</v>
      </c>
      <c r="OJ104" s="1364" t="e">
        <f t="shared" si="393"/>
        <v>#REF!</v>
      </c>
      <c r="OK104" s="1364" t="e">
        <f t="shared" si="394"/>
        <v>#REF!</v>
      </c>
      <c r="OL104" s="1364" t="e">
        <f t="shared" si="394"/>
        <v>#REF!</v>
      </c>
      <c r="OM104" s="1364" t="e">
        <f t="shared" si="394"/>
        <v>#REF!</v>
      </c>
      <c r="ON104" s="1364" t="e">
        <f t="shared" si="394"/>
        <v>#REF!</v>
      </c>
      <c r="OO104" s="1364" t="e">
        <f t="shared" si="394"/>
        <v>#REF!</v>
      </c>
      <c r="OP104" s="1364" t="e">
        <f t="shared" si="394"/>
        <v>#REF!</v>
      </c>
      <c r="OQ104" s="1364" t="e">
        <f t="shared" si="394"/>
        <v>#REF!</v>
      </c>
      <c r="OR104" s="1364" t="e">
        <f t="shared" si="394"/>
        <v>#REF!</v>
      </c>
      <c r="OS104" s="1364" t="e">
        <f t="shared" si="394"/>
        <v>#REF!</v>
      </c>
      <c r="OT104" s="1364" t="e">
        <f t="shared" si="394"/>
        <v>#REF!</v>
      </c>
      <c r="OU104" s="1364" t="e">
        <f t="shared" si="394"/>
        <v>#REF!</v>
      </c>
      <c r="OV104" s="1364" t="e">
        <f t="shared" si="394"/>
        <v>#REF!</v>
      </c>
      <c r="OW104" s="1364" t="e">
        <f t="shared" si="394"/>
        <v>#REF!</v>
      </c>
      <c r="OX104" s="1364" t="e">
        <f t="shared" si="394"/>
        <v>#REF!</v>
      </c>
      <c r="OY104" s="1364" t="e">
        <f t="shared" si="394"/>
        <v>#REF!</v>
      </c>
      <c r="OZ104" s="1364" t="e">
        <f t="shared" si="394"/>
        <v>#REF!</v>
      </c>
      <c r="PA104" s="1364" t="e">
        <f t="shared" si="395"/>
        <v>#REF!</v>
      </c>
      <c r="PB104" s="1364" t="e">
        <f t="shared" si="395"/>
        <v>#REF!</v>
      </c>
      <c r="PC104" s="1364" t="e">
        <f t="shared" si="395"/>
        <v>#REF!</v>
      </c>
      <c r="PD104" s="1364" t="e">
        <f t="shared" si="395"/>
        <v>#REF!</v>
      </c>
      <c r="PE104" s="1364" t="e">
        <f t="shared" si="395"/>
        <v>#REF!</v>
      </c>
      <c r="PF104" s="1364" t="e">
        <f t="shared" si="395"/>
        <v>#REF!</v>
      </c>
      <c r="PG104" s="1364" t="e">
        <f t="shared" si="395"/>
        <v>#REF!</v>
      </c>
      <c r="PH104" s="1364" t="e">
        <f t="shared" si="395"/>
        <v>#REF!</v>
      </c>
      <c r="PI104" s="1364" t="e">
        <f t="shared" si="395"/>
        <v>#REF!</v>
      </c>
      <c r="PJ104" s="1364" t="e">
        <f t="shared" si="395"/>
        <v>#REF!</v>
      </c>
      <c r="PK104" s="1364" t="e">
        <f t="shared" si="395"/>
        <v>#REF!</v>
      </c>
      <c r="PL104" s="1364" t="e">
        <f t="shared" si="395"/>
        <v>#REF!</v>
      </c>
      <c r="PM104" s="1364" t="e">
        <f t="shared" si="395"/>
        <v>#REF!</v>
      </c>
      <c r="PN104" s="1364" t="e">
        <f t="shared" si="395"/>
        <v>#REF!</v>
      </c>
      <c r="PO104" s="1364" t="e">
        <f t="shared" si="395"/>
        <v>#REF!</v>
      </c>
      <c r="PP104" s="1364" t="e">
        <f t="shared" si="395"/>
        <v>#REF!</v>
      </c>
      <c r="PQ104" s="1364" t="e">
        <f t="shared" si="396"/>
        <v>#REF!</v>
      </c>
      <c r="PR104" s="1364" t="e">
        <f t="shared" si="396"/>
        <v>#REF!</v>
      </c>
      <c r="PS104" s="1364" t="e">
        <f t="shared" si="396"/>
        <v>#REF!</v>
      </c>
      <c r="PT104" s="1364" t="e">
        <f t="shared" si="396"/>
        <v>#REF!</v>
      </c>
      <c r="PU104" s="1364" t="e">
        <f t="shared" si="396"/>
        <v>#REF!</v>
      </c>
      <c r="PV104" s="1364" t="e">
        <f t="shared" si="396"/>
        <v>#REF!</v>
      </c>
      <c r="PW104" s="1364" t="e">
        <f t="shared" si="396"/>
        <v>#REF!</v>
      </c>
      <c r="PX104" s="1364" t="e">
        <f t="shared" si="396"/>
        <v>#REF!</v>
      </c>
      <c r="PY104" s="1364" t="e">
        <f t="shared" si="396"/>
        <v>#REF!</v>
      </c>
      <c r="PZ104" s="1364" t="e">
        <f t="shared" si="396"/>
        <v>#REF!</v>
      </c>
      <c r="QA104" s="1364" t="e">
        <f t="shared" si="396"/>
        <v>#REF!</v>
      </c>
      <c r="QB104" s="1364" t="e">
        <f t="shared" si="396"/>
        <v>#REF!</v>
      </c>
      <c r="QC104" s="1364" t="e">
        <f t="shared" si="396"/>
        <v>#REF!</v>
      </c>
      <c r="QD104" s="1364" t="e">
        <f t="shared" si="396"/>
        <v>#REF!</v>
      </c>
      <c r="QE104" s="1364" t="e">
        <f t="shared" si="396"/>
        <v>#REF!</v>
      </c>
      <c r="QF104" s="1364" t="e">
        <f t="shared" si="396"/>
        <v>#REF!</v>
      </c>
      <c r="QG104" s="1364" t="e">
        <f t="shared" si="370"/>
        <v>#REF!</v>
      </c>
      <c r="QH104" s="1364" t="e">
        <f t="shared" si="370"/>
        <v>#REF!</v>
      </c>
      <c r="QI104" s="1364" t="e">
        <f t="shared" si="370"/>
        <v>#REF!</v>
      </c>
      <c r="QJ104" s="1364" t="e">
        <f t="shared" si="370"/>
        <v>#REF!</v>
      </c>
    </row>
    <row r="105" spans="1:452" s="1352" customFormat="1" ht="14.4" x14ac:dyDescent="0.25">
      <c r="A105" s="1352">
        <f t="shared" si="285"/>
        <v>1</v>
      </c>
      <c r="B105" s="1353" t="s">
        <v>1146</v>
      </c>
      <c r="C105" s="1354" t="s">
        <v>520</v>
      </c>
      <c r="D105" s="1371"/>
      <c r="E105" s="1355"/>
      <c r="F105" s="1375">
        <v>26.658000000000001</v>
      </c>
      <c r="G105" s="1370" t="s">
        <v>285</v>
      </c>
      <c r="H105" s="1355" t="s">
        <v>269</v>
      </c>
      <c r="I105" s="1355" t="s">
        <v>800</v>
      </c>
      <c r="J105" s="1355">
        <f t="shared" si="323"/>
        <v>10</v>
      </c>
      <c r="K105" s="1356">
        <v>0.47649999999999998</v>
      </c>
      <c r="L105" s="1357" t="s">
        <v>490</v>
      </c>
      <c r="M105" s="1358">
        <v>1454.426666666667</v>
      </c>
      <c r="N105" s="1358">
        <f t="shared" si="324"/>
        <v>38772.106080000012</v>
      </c>
      <c r="O105" s="1359">
        <f t="shared" si="287"/>
        <v>0.2097</v>
      </c>
      <c r="P105" s="1373">
        <f t="shared" si="344"/>
        <v>46902.616724976018</v>
      </c>
      <c r="Q105" s="1360">
        <v>0.02</v>
      </c>
      <c r="R105" s="1373">
        <f t="shared" si="289"/>
        <v>938.05233449952038</v>
      </c>
      <c r="S105" s="1360">
        <v>0</v>
      </c>
      <c r="T105" s="1358">
        <v>0</v>
      </c>
      <c r="U105" s="1360">
        <f t="shared" si="290"/>
        <v>0.25</v>
      </c>
      <c r="V105" s="1358">
        <f t="shared" si="291"/>
        <v>234.5130836248801</v>
      </c>
      <c r="W105" s="1360">
        <v>0.01</v>
      </c>
      <c r="X105" s="1358">
        <f t="shared" si="292"/>
        <v>469.02616724976019</v>
      </c>
      <c r="Y105" s="1360">
        <v>0.125</v>
      </c>
      <c r="Z105" s="1358">
        <f t="shared" si="293"/>
        <v>5862.8270906220023</v>
      </c>
      <c r="AA105" s="1361">
        <f t="shared" si="294"/>
        <v>54407.035400972185</v>
      </c>
      <c r="AB105" s="1362">
        <f t="shared" si="325"/>
        <v>9</v>
      </c>
      <c r="AC105" s="1362">
        <f t="shared" si="295"/>
        <v>24</v>
      </c>
      <c r="AD105" s="1352" t="e">
        <f t="shared" si="206"/>
        <v>#REF!</v>
      </c>
      <c r="AG105" s="1363" t="e">
        <f t="shared" si="398"/>
        <v>#REF!</v>
      </c>
      <c r="AH105" s="1364" t="e">
        <f t="shared" si="398"/>
        <v>#REF!</v>
      </c>
      <c r="AI105" s="1364" t="e">
        <f t="shared" si="398"/>
        <v>#REF!</v>
      </c>
      <c r="AJ105" s="1364" t="e">
        <f t="shared" si="398"/>
        <v>#REF!</v>
      </c>
      <c r="AK105" s="1364" t="e">
        <f t="shared" si="398"/>
        <v>#REF!</v>
      </c>
      <c r="AL105" s="1364" t="e">
        <f t="shared" si="398"/>
        <v>#REF!</v>
      </c>
      <c r="AM105" s="1364" t="e">
        <f t="shared" si="398"/>
        <v>#REF!</v>
      </c>
      <c r="AN105" s="1364" t="e">
        <f t="shared" si="398"/>
        <v>#REF!</v>
      </c>
      <c r="AO105" s="1364" t="e">
        <f t="shared" si="398"/>
        <v>#REF!</v>
      </c>
      <c r="AP105" s="1364" t="e">
        <f t="shared" si="398"/>
        <v>#REF!</v>
      </c>
      <c r="AQ105" s="1364" t="e">
        <f t="shared" si="398"/>
        <v>#REF!</v>
      </c>
      <c r="AR105" s="1364" t="e">
        <f t="shared" si="398"/>
        <v>#REF!</v>
      </c>
      <c r="AS105" s="1364" t="e">
        <f t="shared" si="398"/>
        <v>#REF!</v>
      </c>
      <c r="AT105" s="1364" t="e">
        <f t="shared" si="398"/>
        <v>#REF!</v>
      </c>
      <c r="AU105" s="1364" t="e">
        <f t="shared" si="398"/>
        <v>#REF!</v>
      </c>
      <c r="AV105" s="1364" t="e">
        <f t="shared" si="397"/>
        <v>#REF!</v>
      </c>
      <c r="AW105" s="1364" t="e">
        <f t="shared" si="372"/>
        <v>#REF!</v>
      </c>
      <c r="AX105" s="1364" t="e">
        <f t="shared" si="372"/>
        <v>#REF!</v>
      </c>
      <c r="AY105" s="1364" t="e">
        <f t="shared" si="372"/>
        <v>#REF!</v>
      </c>
      <c r="AZ105" s="1364" t="e">
        <f t="shared" si="372"/>
        <v>#REF!</v>
      </c>
      <c r="BA105" s="1364" t="e">
        <f t="shared" si="372"/>
        <v>#REF!</v>
      </c>
      <c r="BB105" s="1364" t="e">
        <f t="shared" si="372"/>
        <v>#REF!</v>
      </c>
      <c r="BC105" s="1364" t="e">
        <f t="shared" si="372"/>
        <v>#REF!</v>
      </c>
      <c r="BD105" s="1364" t="e">
        <f t="shared" si="372"/>
        <v>#REF!</v>
      </c>
      <c r="BE105" s="1364" t="e">
        <f t="shared" si="372"/>
        <v>#REF!</v>
      </c>
      <c r="BF105" s="1364" t="e">
        <f t="shared" si="372"/>
        <v>#REF!</v>
      </c>
      <c r="BG105" s="1364" t="e">
        <f t="shared" si="372"/>
        <v>#REF!</v>
      </c>
      <c r="BH105" s="1364" t="e">
        <f t="shared" si="372"/>
        <v>#REF!</v>
      </c>
      <c r="BI105" s="1364" t="e">
        <f t="shared" si="372"/>
        <v>#REF!</v>
      </c>
      <c r="BJ105" s="1364" t="e">
        <f t="shared" si="372"/>
        <v>#REF!</v>
      </c>
      <c r="BK105" s="1364" t="e">
        <f t="shared" si="372"/>
        <v>#REF!</v>
      </c>
      <c r="BL105" s="1364" t="e">
        <f t="shared" si="372"/>
        <v>#REF!</v>
      </c>
      <c r="BM105" s="1364" t="e">
        <f t="shared" si="373"/>
        <v>#REF!</v>
      </c>
      <c r="BN105" s="1364" t="e">
        <f t="shared" si="373"/>
        <v>#REF!</v>
      </c>
      <c r="BO105" s="1364" t="e">
        <f t="shared" si="373"/>
        <v>#REF!</v>
      </c>
      <c r="BP105" s="1364" t="e">
        <f t="shared" si="373"/>
        <v>#REF!</v>
      </c>
      <c r="BQ105" s="1364" t="e">
        <f t="shared" si="373"/>
        <v>#REF!</v>
      </c>
      <c r="BR105" s="1364" t="e">
        <f t="shared" si="373"/>
        <v>#REF!</v>
      </c>
      <c r="BS105" s="1364" t="e">
        <f t="shared" si="373"/>
        <v>#REF!</v>
      </c>
      <c r="BT105" s="1364" t="e">
        <f t="shared" si="373"/>
        <v>#REF!</v>
      </c>
      <c r="BU105" s="1364" t="e">
        <f t="shared" si="373"/>
        <v>#REF!</v>
      </c>
      <c r="BV105" s="1364" t="e">
        <f t="shared" si="373"/>
        <v>#REF!</v>
      </c>
      <c r="BW105" s="1364" t="e">
        <f t="shared" si="373"/>
        <v>#REF!</v>
      </c>
      <c r="BX105" s="1364" t="e">
        <f t="shared" si="373"/>
        <v>#REF!</v>
      </c>
      <c r="BY105" s="1364" t="e">
        <f t="shared" si="373"/>
        <v>#REF!</v>
      </c>
      <c r="BZ105" s="1364" t="e">
        <f t="shared" si="373"/>
        <v>#REF!</v>
      </c>
      <c r="CA105" s="1364" t="e">
        <f t="shared" si="373"/>
        <v>#REF!</v>
      </c>
      <c r="CB105" s="1364" t="e">
        <f t="shared" si="373"/>
        <v>#REF!</v>
      </c>
      <c r="CC105" s="1364" t="e">
        <f t="shared" si="374"/>
        <v>#REF!</v>
      </c>
      <c r="CD105" s="1364" t="e">
        <f t="shared" si="374"/>
        <v>#REF!</v>
      </c>
      <c r="CE105" s="1364" t="e">
        <f t="shared" si="374"/>
        <v>#REF!</v>
      </c>
      <c r="CF105" s="1364" t="e">
        <f t="shared" si="374"/>
        <v>#REF!</v>
      </c>
      <c r="CG105" s="1364" t="e">
        <f t="shared" si="374"/>
        <v>#REF!</v>
      </c>
      <c r="CH105" s="1364" t="e">
        <f t="shared" si="374"/>
        <v>#REF!</v>
      </c>
      <c r="CI105" s="1364" t="e">
        <f t="shared" si="374"/>
        <v>#REF!</v>
      </c>
      <c r="CJ105" s="1364" t="e">
        <f t="shared" si="374"/>
        <v>#REF!</v>
      </c>
      <c r="CK105" s="1364" t="e">
        <f t="shared" si="374"/>
        <v>#REF!</v>
      </c>
      <c r="CL105" s="1364" t="e">
        <f t="shared" si="374"/>
        <v>#REF!</v>
      </c>
      <c r="CM105" s="1364" t="e">
        <f t="shared" si="374"/>
        <v>#REF!</v>
      </c>
      <c r="CN105" s="1364" t="e">
        <f t="shared" si="374"/>
        <v>#REF!</v>
      </c>
      <c r="CO105" s="1364" t="e">
        <f t="shared" si="374"/>
        <v>#REF!</v>
      </c>
      <c r="CP105" s="1364" t="e">
        <f t="shared" si="374"/>
        <v>#REF!</v>
      </c>
      <c r="CQ105" s="1364" t="e">
        <f t="shared" si="374"/>
        <v>#REF!</v>
      </c>
      <c r="CR105" s="1364" t="e">
        <f t="shared" si="374"/>
        <v>#REF!</v>
      </c>
      <c r="CS105" s="1364" t="e">
        <f t="shared" si="375"/>
        <v>#REF!</v>
      </c>
      <c r="CT105" s="1364" t="e">
        <f t="shared" si="375"/>
        <v>#REF!</v>
      </c>
      <c r="CU105" s="1364" t="e">
        <f t="shared" si="375"/>
        <v>#REF!</v>
      </c>
      <c r="CV105" s="1364" t="e">
        <f t="shared" si="375"/>
        <v>#REF!</v>
      </c>
      <c r="CW105" s="1364" t="e">
        <f t="shared" si="375"/>
        <v>#REF!</v>
      </c>
      <c r="CX105" s="1364" t="e">
        <f t="shared" si="375"/>
        <v>#REF!</v>
      </c>
      <c r="CY105" s="1364" t="e">
        <f t="shared" si="375"/>
        <v>#REF!</v>
      </c>
      <c r="CZ105" s="1364" t="e">
        <f t="shared" si="375"/>
        <v>#REF!</v>
      </c>
      <c r="DA105" s="1364" t="e">
        <f t="shared" si="375"/>
        <v>#REF!</v>
      </c>
      <c r="DB105" s="1364" t="e">
        <f t="shared" si="375"/>
        <v>#REF!</v>
      </c>
      <c r="DC105" s="1364" t="e">
        <f t="shared" si="375"/>
        <v>#REF!</v>
      </c>
      <c r="DD105" s="1364" t="e">
        <f t="shared" si="375"/>
        <v>#REF!</v>
      </c>
      <c r="DE105" s="1364" t="e">
        <f t="shared" si="375"/>
        <v>#REF!</v>
      </c>
      <c r="DF105" s="1364" t="e">
        <f t="shared" si="375"/>
        <v>#REF!</v>
      </c>
      <c r="DG105" s="1364" t="e">
        <f t="shared" si="375"/>
        <v>#REF!</v>
      </c>
      <c r="DH105" s="1364" t="e">
        <f t="shared" si="375"/>
        <v>#REF!</v>
      </c>
      <c r="DI105" s="1364" t="e">
        <f t="shared" si="376"/>
        <v>#REF!</v>
      </c>
      <c r="DJ105" s="1364" t="e">
        <f t="shared" si="376"/>
        <v>#REF!</v>
      </c>
      <c r="DK105" s="1364" t="e">
        <f t="shared" si="376"/>
        <v>#REF!</v>
      </c>
      <c r="DL105" s="1364" t="e">
        <f t="shared" si="376"/>
        <v>#REF!</v>
      </c>
      <c r="DM105" s="1364" t="e">
        <f t="shared" si="376"/>
        <v>#REF!</v>
      </c>
      <c r="DN105" s="1364" t="e">
        <f t="shared" si="376"/>
        <v>#REF!</v>
      </c>
      <c r="DO105" s="1364" t="e">
        <f t="shared" si="376"/>
        <v>#REF!</v>
      </c>
      <c r="DP105" s="1364" t="e">
        <f t="shared" si="376"/>
        <v>#REF!</v>
      </c>
      <c r="DQ105" s="1364" t="e">
        <f t="shared" si="376"/>
        <v>#REF!</v>
      </c>
      <c r="DR105" s="1364" t="e">
        <f t="shared" si="376"/>
        <v>#REF!</v>
      </c>
      <c r="DS105" s="1364" t="e">
        <f t="shared" si="376"/>
        <v>#REF!</v>
      </c>
      <c r="DT105" s="1364" t="e">
        <f t="shared" si="376"/>
        <v>#REF!</v>
      </c>
      <c r="DU105" s="1364" t="e">
        <f t="shared" si="376"/>
        <v>#REF!</v>
      </c>
      <c r="DV105" s="1364" t="e">
        <f t="shared" si="376"/>
        <v>#REF!</v>
      </c>
      <c r="DW105" s="1364" t="e">
        <f t="shared" si="376"/>
        <v>#REF!</v>
      </c>
      <c r="DX105" s="1364" t="e">
        <f t="shared" si="376"/>
        <v>#REF!</v>
      </c>
      <c r="DY105" s="1364" t="e">
        <f t="shared" si="377"/>
        <v>#REF!</v>
      </c>
      <c r="DZ105" s="1364" t="e">
        <f t="shared" si="377"/>
        <v>#REF!</v>
      </c>
      <c r="EA105" s="1364" t="e">
        <f t="shared" si="377"/>
        <v>#REF!</v>
      </c>
      <c r="EB105" s="1364" t="e">
        <f t="shared" si="377"/>
        <v>#REF!</v>
      </c>
      <c r="EC105" s="1364" t="e">
        <f t="shared" si="377"/>
        <v>#REF!</v>
      </c>
      <c r="ED105" s="1364" t="e">
        <f t="shared" si="377"/>
        <v>#REF!</v>
      </c>
      <c r="EE105" s="1364" t="e">
        <f t="shared" si="377"/>
        <v>#REF!</v>
      </c>
      <c r="EF105" s="1364" t="e">
        <f t="shared" si="377"/>
        <v>#REF!</v>
      </c>
      <c r="EG105" s="1364" t="e">
        <f t="shared" si="377"/>
        <v>#REF!</v>
      </c>
      <c r="EH105" s="1364" t="e">
        <f t="shared" si="377"/>
        <v>#REF!</v>
      </c>
      <c r="EI105" s="1364" t="e">
        <f t="shared" si="377"/>
        <v>#REF!</v>
      </c>
      <c r="EJ105" s="1364" t="e">
        <f t="shared" si="377"/>
        <v>#REF!</v>
      </c>
      <c r="EK105" s="1364" t="e">
        <f t="shared" si="377"/>
        <v>#REF!</v>
      </c>
      <c r="EL105" s="1364" t="e">
        <f t="shared" si="377"/>
        <v>#REF!</v>
      </c>
      <c r="EM105" s="1364" t="e">
        <f t="shared" si="377"/>
        <v>#REF!</v>
      </c>
      <c r="EN105" s="1364" t="e">
        <f t="shared" si="377"/>
        <v>#REF!</v>
      </c>
      <c r="EO105" s="1364" t="e">
        <f t="shared" si="378"/>
        <v>#REF!</v>
      </c>
      <c r="EP105" s="1364" t="e">
        <f t="shared" si="378"/>
        <v>#REF!</v>
      </c>
      <c r="EQ105" s="1364" t="e">
        <f t="shared" si="378"/>
        <v>#REF!</v>
      </c>
      <c r="ER105" s="1364" t="e">
        <f t="shared" si="378"/>
        <v>#REF!</v>
      </c>
      <c r="ES105" s="1364" t="e">
        <f t="shared" si="378"/>
        <v>#REF!</v>
      </c>
      <c r="ET105" s="1364" t="e">
        <f t="shared" si="378"/>
        <v>#REF!</v>
      </c>
      <c r="EU105" s="1364" t="e">
        <f t="shared" si="378"/>
        <v>#REF!</v>
      </c>
      <c r="EV105" s="1364" t="e">
        <f t="shared" si="378"/>
        <v>#REF!</v>
      </c>
      <c r="EW105" s="1364" t="e">
        <f t="shared" si="378"/>
        <v>#REF!</v>
      </c>
      <c r="EX105" s="1364" t="e">
        <f t="shared" si="378"/>
        <v>#REF!</v>
      </c>
      <c r="EY105" s="1364" t="e">
        <f t="shared" si="378"/>
        <v>#REF!</v>
      </c>
      <c r="EZ105" s="1364" t="e">
        <f t="shared" si="378"/>
        <v>#REF!</v>
      </c>
      <c r="FA105" s="1364" t="e">
        <f t="shared" si="378"/>
        <v>#REF!</v>
      </c>
      <c r="FB105" s="1364" t="e">
        <f t="shared" si="378"/>
        <v>#REF!</v>
      </c>
      <c r="FC105" s="1364" t="e">
        <f t="shared" si="378"/>
        <v>#REF!</v>
      </c>
      <c r="FD105" s="1364" t="e">
        <f t="shared" si="378"/>
        <v>#REF!</v>
      </c>
      <c r="FE105" s="1364" t="e">
        <f t="shared" si="379"/>
        <v>#REF!</v>
      </c>
      <c r="FF105" s="1364" t="e">
        <f t="shared" si="379"/>
        <v>#REF!</v>
      </c>
      <c r="FG105" s="1364" t="e">
        <f t="shared" si="379"/>
        <v>#REF!</v>
      </c>
      <c r="FH105" s="1364" t="e">
        <f t="shared" si="379"/>
        <v>#REF!</v>
      </c>
      <c r="FI105" s="1364" t="e">
        <f t="shared" si="379"/>
        <v>#REF!</v>
      </c>
      <c r="FJ105" s="1364" t="e">
        <f t="shared" si="379"/>
        <v>#REF!</v>
      </c>
      <c r="FK105" s="1364" t="e">
        <f t="shared" si="379"/>
        <v>#REF!</v>
      </c>
      <c r="FL105" s="1364" t="e">
        <f t="shared" si="379"/>
        <v>#REF!</v>
      </c>
      <c r="FM105" s="1364" t="e">
        <f t="shared" si="379"/>
        <v>#REF!</v>
      </c>
      <c r="FN105" s="1364" t="e">
        <f t="shared" si="379"/>
        <v>#REF!</v>
      </c>
      <c r="FO105" s="1364" t="e">
        <f t="shared" si="379"/>
        <v>#REF!</v>
      </c>
      <c r="FP105" s="1364" t="e">
        <f t="shared" si="379"/>
        <v>#REF!</v>
      </c>
      <c r="FQ105" s="1364" t="e">
        <f t="shared" si="379"/>
        <v>#REF!</v>
      </c>
      <c r="FR105" s="1364" t="e">
        <f t="shared" si="379"/>
        <v>#REF!</v>
      </c>
      <c r="FS105" s="1364" t="e">
        <f t="shared" si="379"/>
        <v>#REF!</v>
      </c>
      <c r="FT105" s="1364" t="e">
        <f t="shared" si="379"/>
        <v>#REF!</v>
      </c>
      <c r="FU105" s="1364" t="e">
        <f t="shared" si="380"/>
        <v>#REF!</v>
      </c>
      <c r="FV105" s="1364" t="e">
        <f t="shared" si="380"/>
        <v>#REF!</v>
      </c>
      <c r="FW105" s="1364" t="e">
        <f t="shared" si="380"/>
        <v>#REF!</v>
      </c>
      <c r="FX105" s="1364" t="e">
        <f t="shared" si="380"/>
        <v>#REF!</v>
      </c>
      <c r="FY105" s="1364" t="e">
        <f t="shared" si="380"/>
        <v>#REF!</v>
      </c>
      <c r="FZ105" s="1364" t="e">
        <f t="shared" si="380"/>
        <v>#REF!</v>
      </c>
      <c r="GA105" s="1364" t="e">
        <f t="shared" si="380"/>
        <v>#REF!</v>
      </c>
      <c r="GB105" s="1364" t="e">
        <f t="shared" si="380"/>
        <v>#REF!</v>
      </c>
      <c r="GC105" s="1364" t="e">
        <f t="shared" si="380"/>
        <v>#REF!</v>
      </c>
      <c r="GD105" s="1364" t="e">
        <f t="shared" si="380"/>
        <v>#REF!</v>
      </c>
      <c r="GE105" s="1364" t="e">
        <f t="shared" si="380"/>
        <v>#REF!</v>
      </c>
      <c r="GF105" s="1364" t="e">
        <f t="shared" si="380"/>
        <v>#REF!</v>
      </c>
      <c r="GG105" s="1364" t="e">
        <f t="shared" si="380"/>
        <v>#REF!</v>
      </c>
      <c r="GH105" s="1364" t="e">
        <f t="shared" si="380"/>
        <v>#REF!</v>
      </c>
      <c r="GI105" s="1364" t="e">
        <f t="shared" si="380"/>
        <v>#REF!</v>
      </c>
      <c r="GJ105" s="1364" t="e">
        <f t="shared" si="380"/>
        <v>#REF!</v>
      </c>
      <c r="GK105" s="1364" t="e">
        <f t="shared" si="381"/>
        <v>#REF!</v>
      </c>
      <c r="GL105" s="1364" t="e">
        <f t="shared" si="381"/>
        <v>#REF!</v>
      </c>
      <c r="GM105" s="1364" t="e">
        <f t="shared" si="381"/>
        <v>#REF!</v>
      </c>
      <c r="GN105" s="1364" t="e">
        <f t="shared" si="381"/>
        <v>#REF!</v>
      </c>
      <c r="GO105" s="1364" t="e">
        <f t="shared" si="381"/>
        <v>#REF!</v>
      </c>
      <c r="GP105" s="1364" t="e">
        <f t="shared" si="381"/>
        <v>#REF!</v>
      </c>
      <c r="GQ105" s="1364" t="e">
        <f t="shared" si="381"/>
        <v>#REF!</v>
      </c>
      <c r="GR105" s="1364" t="e">
        <f t="shared" si="381"/>
        <v>#REF!</v>
      </c>
      <c r="GS105" s="1364" t="e">
        <f t="shared" si="381"/>
        <v>#REF!</v>
      </c>
      <c r="GT105" s="1364" t="e">
        <f t="shared" si="381"/>
        <v>#REF!</v>
      </c>
      <c r="GU105" s="1364" t="e">
        <f t="shared" si="381"/>
        <v>#REF!</v>
      </c>
      <c r="GV105" s="1364" t="e">
        <f t="shared" si="381"/>
        <v>#REF!</v>
      </c>
      <c r="GW105" s="1364" t="e">
        <f t="shared" si="381"/>
        <v>#REF!</v>
      </c>
      <c r="GX105" s="1364" t="e">
        <f t="shared" si="381"/>
        <v>#REF!</v>
      </c>
      <c r="GY105" s="1364" t="e">
        <f t="shared" si="381"/>
        <v>#REF!</v>
      </c>
      <c r="GZ105" s="1364" t="e">
        <f t="shared" si="381"/>
        <v>#REF!</v>
      </c>
      <c r="HA105" s="1364" t="e">
        <f t="shared" si="382"/>
        <v>#REF!</v>
      </c>
      <c r="HB105" s="1364" t="e">
        <f t="shared" si="382"/>
        <v>#REF!</v>
      </c>
      <c r="HC105" s="1364" t="e">
        <f t="shared" si="382"/>
        <v>#REF!</v>
      </c>
      <c r="HD105" s="1364" t="e">
        <f t="shared" si="382"/>
        <v>#REF!</v>
      </c>
      <c r="HE105" s="1364" t="e">
        <f t="shared" si="382"/>
        <v>#REF!</v>
      </c>
      <c r="HF105" s="1364" t="e">
        <f t="shared" si="382"/>
        <v>#REF!</v>
      </c>
      <c r="HG105" s="1364" t="e">
        <f t="shared" si="382"/>
        <v>#REF!</v>
      </c>
      <c r="HH105" s="1364" t="e">
        <f t="shared" si="382"/>
        <v>#REF!</v>
      </c>
      <c r="HI105" s="1364" t="e">
        <f t="shared" si="382"/>
        <v>#REF!</v>
      </c>
      <c r="HJ105" s="1364" t="e">
        <f t="shared" si="382"/>
        <v>#REF!</v>
      </c>
      <c r="HK105" s="1364" t="e">
        <f t="shared" si="382"/>
        <v>#REF!</v>
      </c>
      <c r="HL105" s="1364" t="e">
        <f t="shared" si="382"/>
        <v>#REF!</v>
      </c>
      <c r="HM105" s="1364" t="e">
        <f t="shared" si="382"/>
        <v>#REF!</v>
      </c>
      <c r="HN105" s="1364" t="e">
        <f t="shared" si="382"/>
        <v>#REF!</v>
      </c>
      <c r="HO105" s="1364" t="e">
        <f t="shared" si="382"/>
        <v>#REF!</v>
      </c>
      <c r="HP105" s="1364" t="e">
        <f t="shared" si="382"/>
        <v>#REF!</v>
      </c>
      <c r="HQ105" s="1364" t="e">
        <f t="shared" si="383"/>
        <v>#REF!</v>
      </c>
      <c r="HR105" s="1364" t="e">
        <f t="shared" si="383"/>
        <v>#REF!</v>
      </c>
      <c r="HS105" s="1364" t="e">
        <f t="shared" si="383"/>
        <v>#REF!</v>
      </c>
      <c r="HT105" s="1364" t="e">
        <f t="shared" si="383"/>
        <v>#REF!</v>
      </c>
      <c r="HU105" s="1364" t="e">
        <f t="shared" si="383"/>
        <v>#REF!</v>
      </c>
      <c r="HV105" s="1364" t="e">
        <f t="shared" si="383"/>
        <v>#REF!</v>
      </c>
      <c r="HW105" s="1364" t="e">
        <f t="shared" si="383"/>
        <v>#REF!</v>
      </c>
      <c r="HX105" s="1364" t="e">
        <f t="shared" si="383"/>
        <v>#REF!</v>
      </c>
      <c r="HY105" s="1364" t="e">
        <f t="shared" si="383"/>
        <v>#REF!</v>
      </c>
      <c r="HZ105" s="1364" t="e">
        <f t="shared" si="383"/>
        <v>#REF!</v>
      </c>
      <c r="IA105" s="1364" t="e">
        <f t="shared" si="383"/>
        <v>#REF!</v>
      </c>
      <c r="IB105" s="1364" t="e">
        <f t="shared" si="383"/>
        <v>#REF!</v>
      </c>
      <c r="IC105" s="1364" t="e">
        <f t="shared" si="383"/>
        <v>#REF!</v>
      </c>
      <c r="ID105" s="1364" t="e">
        <f t="shared" si="383"/>
        <v>#REF!</v>
      </c>
      <c r="IE105" s="1364" t="e">
        <f t="shared" si="383"/>
        <v>#REF!</v>
      </c>
      <c r="IF105" s="1364" t="e">
        <f t="shared" si="383"/>
        <v>#REF!</v>
      </c>
      <c r="IG105" s="1364" t="e">
        <f t="shared" si="384"/>
        <v>#REF!</v>
      </c>
      <c r="IH105" s="1364" t="e">
        <f t="shared" si="384"/>
        <v>#REF!</v>
      </c>
      <c r="II105" s="1364" t="e">
        <f t="shared" si="384"/>
        <v>#REF!</v>
      </c>
      <c r="IJ105" s="1364" t="e">
        <f t="shared" si="384"/>
        <v>#REF!</v>
      </c>
      <c r="IK105" s="1364" t="e">
        <f t="shared" si="384"/>
        <v>#REF!</v>
      </c>
      <c r="IL105" s="1364" t="e">
        <f t="shared" si="384"/>
        <v>#REF!</v>
      </c>
      <c r="IM105" s="1364" t="e">
        <f t="shared" si="384"/>
        <v>#REF!</v>
      </c>
      <c r="IN105" s="1364" t="e">
        <f t="shared" si="384"/>
        <v>#REF!</v>
      </c>
      <c r="IO105" s="1364" t="e">
        <f t="shared" si="384"/>
        <v>#REF!</v>
      </c>
      <c r="IP105" s="1364" t="e">
        <f t="shared" si="384"/>
        <v>#REF!</v>
      </c>
      <c r="IQ105" s="1364" t="e">
        <f t="shared" si="384"/>
        <v>#REF!</v>
      </c>
      <c r="IR105" s="1364" t="e">
        <f t="shared" si="384"/>
        <v>#REF!</v>
      </c>
      <c r="IS105" s="1364" t="e">
        <f t="shared" si="384"/>
        <v>#REF!</v>
      </c>
      <c r="IT105" s="1364" t="e">
        <f t="shared" si="384"/>
        <v>#REF!</v>
      </c>
      <c r="IU105" s="1364" t="e">
        <f t="shared" si="384"/>
        <v>#REF!</v>
      </c>
      <c r="IV105" s="1364" t="e">
        <f t="shared" si="384"/>
        <v>#REF!</v>
      </c>
      <c r="IW105" s="1364" t="e">
        <f t="shared" si="385"/>
        <v>#REF!</v>
      </c>
      <c r="IX105" s="1364" t="e">
        <f t="shared" si="385"/>
        <v>#REF!</v>
      </c>
      <c r="IY105" s="1364" t="e">
        <f t="shared" si="385"/>
        <v>#REF!</v>
      </c>
      <c r="IZ105" s="1364" t="e">
        <f t="shared" si="385"/>
        <v>#REF!</v>
      </c>
      <c r="JA105" s="1364" t="e">
        <f t="shared" si="385"/>
        <v>#REF!</v>
      </c>
      <c r="JB105" s="1364" t="e">
        <f t="shared" si="385"/>
        <v>#REF!</v>
      </c>
      <c r="JC105" s="1364" t="e">
        <f t="shared" si="385"/>
        <v>#REF!</v>
      </c>
      <c r="JD105" s="1364" t="e">
        <f t="shared" si="385"/>
        <v>#REF!</v>
      </c>
      <c r="JE105" s="1364" t="e">
        <f t="shared" si="385"/>
        <v>#REF!</v>
      </c>
      <c r="JF105" s="1364" t="e">
        <f t="shared" si="385"/>
        <v>#REF!</v>
      </c>
      <c r="JG105" s="1364" t="e">
        <f t="shared" si="385"/>
        <v>#REF!</v>
      </c>
      <c r="JH105" s="1364" t="e">
        <f t="shared" si="385"/>
        <v>#REF!</v>
      </c>
      <c r="JI105" s="1364" t="e">
        <f t="shared" si="385"/>
        <v>#REF!</v>
      </c>
      <c r="JJ105" s="1364" t="e">
        <f t="shared" si="385"/>
        <v>#REF!</v>
      </c>
      <c r="JK105" s="1364" t="e">
        <f t="shared" si="385"/>
        <v>#REF!</v>
      </c>
      <c r="JL105" s="1364" t="e">
        <f t="shared" si="385"/>
        <v>#REF!</v>
      </c>
      <c r="JM105" s="1364" t="e">
        <f t="shared" si="386"/>
        <v>#REF!</v>
      </c>
      <c r="JN105" s="1364" t="e">
        <f t="shared" si="386"/>
        <v>#REF!</v>
      </c>
      <c r="JO105" s="1364" t="e">
        <f t="shared" si="386"/>
        <v>#REF!</v>
      </c>
      <c r="JP105" s="1364" t="e">
        <f t="shared" si="386"/>
        <v>#REF!</v>
      </c>
      <c r="JQ105" s="1364" t="e">
        <f t="shared" si="386"/>
        <v>#REF!</v>
      </c>
      <c r="JR105" s="1364" t="e">
        <f t="shared" si="386"/>
        <v>#REF!</v>
      </c>
      <c r="JS105" s="1364" t="e">
        <f t="shared" si="386"/>
        <v>#REF!</v>
      </c>
      <c r="JT105" s="1364" t="e">
        <f t="shared" si="386"/>
        <v>#REF!</v>
      </c>
      <c r="JU105" s="1364" t="e">
        <f t="shared" si="386"/>
        <v>#REF!</v>
      </c>
      <c r="JV105" s="1364" t="e">
        <f t="shared" si="386"/>
        <v>#REF!</v>
      </c>
      <c r="JW105" s="1364" t="e">
        <f t="shared" si="386"/>
        <v>#REF!</v>
      </c>
      <c r="JX105" s="1364" t="e">
        <f t="shared" si="386"/>
        <v>#REF!</v>
      </c>
      <c r="JY105" s="1364" t="e">
        <f t="shared" si="386"/>
        <v>#REF!</v>
      </c>
      <c r="JZ105" s="1364" t="e">
        <f t="shared" si="386"/>
        <v>#REF!</v>
      </c>
      <c r="KA105" s="1364" t="e">
        <f t="shared" si="386"/>
        <v>#REF!</v>
      </c>
      <c r="KB105" s="1364" t="e">
        <f t="shared" si="386"/>
        <v>#REF!</v>
      </c>
      <c r="KC105" s="1364" t="e">
        <f t="shared" si="387"/>
        <v>#REF!</v>
      </c>
      <c r="KD105" s="1364" t="e">
        <f t="shared" si="387"/>
        <v>#REF!</v>
      </c>
      <c r="KE105" s="1364" t="e">
        <f t="shared" si="387"/>
        <v>#REF!</v>
      </c>
      <c r="KF105" s="1364" t="e">
        <f t="shared" si="387"/>
        <v>#REF!</v>
      </c>
      <c r="KG105" s="1364" t="e">
        <f t="shared" si="387"/>
        <v>#REF!</v>
      </c>
      <c r="KH105" s="1364" t="e">
        <f t="shared" si="387"/>
        <v>#REF!</v>
      </c>
      <c r="KI105" s="1364" t="e">
        <f t="shared" si="387"/>
        <v>#REF!</v>
      </c>
      <c r="KJ105" s="1364" t="e">
        <f t="shared" si="387"/>
        <v>#REF!</v>
      </c>
      <c r="KK105" s="1364" t="e">
        <f t="shared" si="387"/>
        <v>#REF!</v>
      </c>
      <c r="KL105" s="1364" t="e">
        <f t="shared" si="387"/>
        <v>#REF!</v>
      </c>
      <c r="KM105" s="1364" t="e">
        <f t="shared" si="387"/>
        <v>#REF!</v>
      </c>
      <c r="KN105" s="1364" t="e">
        <f t="shared" si="387"/>
        <v>#REF!</v>
      </c>
      <c r="KO105" s="1364" t="e">
        <f t="shared" si="387"/>
        <v>#REF!</v>
      </c>
      <c r="KP105" s="1364" t="e">
        <f t="shared" si="387"/>
        <v>#REF!</v>
      </c>
      <c r="KQ105" s="1364" t="e">
        <f t="shared" si="387"/>
        <v>#REF!</v>
      </c>
      <c r="KR105" s="1364" t="e">
        <f t="shared" si="387"/>
        <v>#REF!</v>
      </c>
      <c r="KS105" s="1364" t="e">
        <f t="shared" si="388"/>
        <v>#REF!</v>
      </c>
      <c r="KT105" s="1364" t="e">
        <f t="shared" si="388"/>
        <v>#REF!</v>
      </c>
      <c r="KU105" s="1364" t="e">
        <f t="shared" si="388"/>
        <v>#REF!</v>
      </c>
      <c r="KV105" s="1364" t="e">
        <f t="shared" si="388"/>
        <v>#REF!</v>
      </c>
      <c r="KW105" s="1364" t="e">
        <f t="shared" si="388"/>
        <v>#REF!</v>
      </c>
      <c r="KX105" s="1364" t="e">
        <f t="shared" si="388"/>
        <v>#REF!</v>
      </c>
      <c r="KY105" s="1364" t="e">
        <f t="shared" si="388"/>
        <v>#REF!</v>
      </c>
      <c r="KZ105" s="1364" t="e">
        <f t="shared" si="388"/>
        <v>#REF!</v>
      </c>
      <c r="LA105" s="1364" t="e">
        <f t="shared" si="388"/>
        <v>#REF!</v>
      </c>
      <c r="LB105" s="1364" t="e">
        <f t="shared" si="388"/>
        <v>#REF!</v>
      </c>
      <c r="LC105" s="1364" t="e">
        <f t="shared" si="388"/>
        <v>#REF!</v>
      </c>
      <c r="LD105" s="1364" t="e">
        <f t="shared" si="388"/>
        <v>#REF!</v>
      </c>
      <c r="LE105" s="1364" t="e">
        <f t="shared" si="388"/>
        <v>#REF!</v>
      </c>
      <c r="LF105" s="1364" t="e">
        <f t="shared" si="388"/>
        <v>#REF!</v>
      </c>
      <c r="LG105" s="1364" t="e">
        <f t="shared" si="388"/>
        <v>#REF!</v>
      </c>
      <c r="LH105" s="1364" t="e">
        <f t="shared" si="388"/>
        <v>#REF!</v>
      </c>
      <c r="LI105" s="1364" t="e">
        <f t="shared" si="389"/>
        <v>#REF!</v>
      </c>
      <c r="LJ105" s="1364" t="e">
        <f t="shared" si="389"/>
        <v>#REF!</v>
      </c>
      <c r="LK105" s="1364" t="e">
        <f t="shared" si="389"/>
        <v>#REF!</v>
      </c>
      <c r="LL105" s="1364" t="e">
        <f t="shared" si="389"/>
        <v>#REF!</v>
      </c>
      <c r="LM105" s="1364" t="e">
        <f t="shared" si="389"/>
        <v>#REF!</v>
      </c>
      <c r="LN105" s="1364" t="e">
        <f t="shared" si="389"/>
        <v>#REF!</v>
      </c>
      <c r="LO105" s="1364" t="e">
        <f t="shared" si="389"/>
        <v>#REF!</v>
      </c>
      <c r="LP105" s="1364" t="e">
        <f t="shared" si="389"/>
        <v>#REF!</v>
      </c>
      <c r="LQ105" s="1364" t="e">
        <f t="shared" si="389"/>
        <v>#REF!</v>
      </c>
      <c r="LR105" s="1364" t="e">
        <f t="shared" si="389"/>
        <v>#REF!</v>
      </c>
      <c r="LS105" s="1364" t="e">
        <f t="shared" si="389"/>
        <v>#REF!</v>
      </c>
      <c r="LT105" s="1364" t="e">
        <f t="shared" si="389"/>
        <v>#REF!</v>
      </c>
      <c r="LU105" s="1364" t="e">
        <f t="shared" si="389"/>
        <v>#REF!</v>
      </c>
      <c r="LV105" s="1364" t="e">
        <f t="shared" si="389"/>
        <v>#REF!</v>
      </c>
      <c r="LW105" s="1364" t="e">
        <f t="shared" si="389"/>
        <v>#REF!</v>
      </c>
      <c r="LX105" s="1364" t="e">
        <f t="shared" si="389"/>
        <v>#REF!</v>
      </c>
      <c r="LY105" s="1364" t="e">
        <f t="shared" si="390"/>
        <v>#REF!</v>
      </c>
      <c r="LZ105" s="1364" t="e">
        <f t="shared" si="390"/>
        <v>#REF!</v>
      </c>
      <c r="MA105" s="1364" t="e">
        <f t="shared" si="390"/>
        <v>#REF!</v>
      </c>
      <c r="MB105" s="1364" t="e">
        <f t="shared" si="390"/>
        <v>#REF!</v>
      </c>
      <c r="MC105" s="1364" t="e">
        <f t="shared" si="390"/>
        <v>#REF!</v>
      </c>
      <c r="MD105" s="1364" t="e">
        <f t="shared" si="390"/>
        <v>#REF!</v>
      </c>
      <c r="ME105" s="1364" t="e">
        <f t="shared" si="390"/>
        <v>#REF!</v>
      </c>
      <c r="MF105" s="1364" t="e">
        <f t="shared" si="390"/>
        <v>#REF!</v>
      </c>
      <c r="MG105" s="1364" t="e">
        <f t="shared" si="390"/>
        <v>#REF!</v>
      </c>
      <c r="MH105" s="1364" t="e">
        <f t="shared" si="390"/>
        <v>#REF!</v>
      </c>
      <c r="MI105" s="1364" t="e">
        <f t="shared" si="390"/>
        <v>#REF!</v>
      </c>
      <c r="MJ105" s="1364" t="e">
        <f t="shared" si="390"/>
        <v>#REF!</v>
      </c>
      <c r="MK105" s="1364" t="e">
        <f t="shared" si="390"/>
        <v>#REF!</v>
      </c>
      <c r="ML105" s="1364" t="e">
        <f t="shared" si="390"/>
        <v>#REF!</v>
      </c>
      <c r="MM105" s="1364" t="e">
        <f t="shared" si="390"/>
        <v>#REF!</v>
      </c>
      <c r="MN105" s="1364" t="e">
        <f t="shared" si="390"/>
        <v>#REF!</v>
      </c>
      <c r="MO105" s="1364" t="e">
        <f t="shared" si="391"/>
        <v>#REF!</v>
      </c>
      <c r="MP105" s="1364" t="e">
        <f t="shared" si="391"/>
        <v>#REF!</v>
      </c>
      <c r="MQ105" s="1364" t="e">
        <f t="shared" si="391"/>
        <v>#REF!</v>
      </c>
      <c r="MR105" s="1364" t="e">
        <f t="shared" si="391"/>
        <v>#REF!</v>
      </c>
      <c r="MS105" s="1364" t="e">
        <f t="shared" si="391"/>
        <v>#REF!</v>
      </c>
      <c r="MT105" s="1364" t="e">
        <f t="shared" si="391"/>
        <v>#REF!</v>
      </c>
      <c r="MU105" s="1364" t="e">
        <f t="shared" si="391"/>
        <v>#REF!</v>
      </c>
      <c r="MV105" s="1364" t="e">
        <f t="shared" si="391"/>
        <v>#REF!</v>
      </c>
      <c r="MW105" s="1364" t="e">
        <f t="shared" si="391"/>
        <v>#REF!</v>
      </c>
      <c r="MX105" s="1364" t="e">
        <f t="shared" si="391"/>
        <v>#REF!</v>
      </c>
      <c r="MY105" s="1364" t="e">
        <f t="shared" si="391"/>
        <v>#REF!</v>
      </c>
      <c r="MZ105" s="1364" t="e">
        <f t="shared" si="391"/>
        <v>#REF!</v>
      </c>
      <c r="NA105" s="1364" t="e">
        <f t="shared" si="391"/>
        <v>#REF!</v>
      </c>
      <c r="NB105" s="1364" t="e">
        <f t="shared" si="391"/>
        <v>#REF!</v>
      </c>
      <c r="NC105" s="1364" t="e">
        <f t="shared" si="391"/>
        <v>#REF!</v>
      </c>
      <c r="ND105" s="1364" t="e">
        <f t="shared" si="391"/>
        <v>#REF!</v>
      </c>
      <c r="NE105" s="1364" t="e">
        <f t="shared" si="392"/>
        <v>#REF!</v>
      </c>
      <c r="NF105" s="1364" t="e">
        <f t="shared" si="392"/>
        <v>#REF!</v>
      </c>
      <c r="NG105" s="1364" t="e">
        <f t="shared" si="392"/>
        <v>#REF!</v>
      </c>
      <c r="NH105" s="1364" t="e">
        <f t="shared" si="392"/>
        <v>#REF!</v>
      </c>
      <c r="NI105" s="1364" t="e">
        <f t="shared" si="392"/>
        <v>#REF!</v>
      </c>
      <c r="NJ105" s="1364" t="e">
        <f t="shared" si="392"/>
        <v>#REF!</v>
      </c>
      <c r="NK105" s="1364" t="e">
        <f t="shared" si="392"/>
        <v>#REF!</v>
      </c>
      <c r="NL105" s="1364" t="e">
        <f t="shared" si="392"/>
        <v>#REF!</v>
      </c>
      <c r="NM105" s="1364" t="e">
        <f t="shared" si="392"/>
        <v>#REF!</v>
      </c>
      <c r="NN105" s="1364" t="e">
        <f t="shared" si="392"/>
        <v>#REF!</v>
      </c>
      <c r="NO105" s="1364" t="e">
        <f t="shared" si="392"/>
        <v>#REF!</v>
      </c>
      <c r="NP105" s="1364" t="e">
        <f t="shared" si="392"/>
        <v>#REF!</v>
      </c>
      <c r="NQ105" s="1364" t="e">
        <f t="shared" si="392"/>
        <v>#REF!</v>
      </c>
      <c r="NR105" s="1364" t="e">
        <f t="shared" si="392"/>
        <v>#REF!</v>
      </c>
      <c r="NS105" s="1364" t="e">
        <f t="shared" si="392"/>
        <v>#REF!</v>
      </c>
      <c r="NT105" s="1364" t="e">
        <f t="shared" si="392"/>
        <v>#REF!</v>
      </c>
      <c r="NU105" s="1364" t="e">
        <f t="shared" si="393"/>
        <v>#REF!</v>
      </c>
      <c r="NV105" s="1364" t="e">
        <f t="shared" si="393"/>
        <v>#REF!</v>
      </c>
      <c r="NW105" s="1364" t="e">
        <f t="shared" si="393"/>
        <v>#REF!</v>
      </c>
      <c r="NX105" s="1364" t="e">
        <f t="shared" si="393"/>
        <v>#REF!</v>
      </c>
      <c r="NY105" s="1364" t="e">
        <f t="shared" si="393"/>
        <v>#REF!</v>
      </c>
      <c r="NZ105" s="1364" t="e">
        <f t="shared" si="393"/>
        <v>#REF!</v>
      </c>
      <c r="OA105" s="1364" t="e">
        <f t="shared" si="393"/>
        <v>#REF!</v>
      </c>
      <c r="OB105" s="1364" t="e">
        <f t="shared" si="393"/>
        <v>#REF!</v>
      </c>
      <c r="OC105" s="1364" t="e">
        <f t="shared" si="393"/>
        <v>#REF!</v>
      </c>
      <c r="OD105" s="1364" t="e">
        <f t="shared" si="393"/>
        <v>#REF!</v>
      </c>
      <c r="OE105" s="1364" t="e">
        <f t="shared" si="393"/>
        <v>#REF!</v>
      </c>
      <c r="OF105" s="1364" t="e">
        <f t="shared" si="393"/>
        <v>#REF!</v>
      </c>
      <c r="OG105" s="1364" t="e">
        <f t="shared" si="393"/>
        <v>#REF!</v>
      </c>
      <c r="OH105" s="1364" t="e">
        <f t="shared" si="393"/>
        <v>#REF!</v>
      </c>
      <c r="OI105" s="1364" t="e">
        <f t="shared" si="393"/>
        <v>#REF!</v>
      </c>
      <c r="OJ105" s="1364" t="e">
        <f t="shared" si="393"/>
        <v>#REF!</v>
      </c>
      <c r="OK105" s="1364" t="e">
        <f t="shared" si="394"/>
        <v>#REF!</v>
      </c>
      <c r="OL105" s="1364" t="e">
        <f t="shared" si="394"/>
        <v>#REF!</v>
      </c>
      <c r="OM105" s="1364" t="e">
        <f t="shared" si="394"/>
        <v>#REF!</v>
      </c>
      <c r="ON105" s="1364" t="e">
        <f t="shared" si="394"/>
        <v>#REF!</v>
      </c>
      <c r="OO105" s="1364" t="e">
        <f t="shared" si="394"/>
        <v>#REF!</v>
      </c>
      <c r="OP105" s="1364" t="e">
        <f t="shared" si="394"/>
        <v>#REF!</v>
      </c>
      <c r="OQ105" s="1364" t="e">
        <f t="shared" si="394"/>
        <v>#REF!</v>
      </c>
      <c r="OR105" s="1364" t="e">
        <f t="shared" si="394"/>
        <v>#REF!</v>
      </c>
      <c r="OS105" s="1364" t="e">
        <f t="shared" si="394"/>
        <v>#REF!</v>
      </c>
      <c r="OT105" s="1364" t="e">
        <f t="shared" si="394"/>
        <v>#REF!</v>
      </c>
      <c r="OU105" s="1364" t="e">
        <f t="shared" si="394"/>
        <v>#REF!</v>
      </c>
      <c r="OV105" s="1364" t="e">
        <f t="shared" si="394"/>
        <v>#REF!</v>
      </c>
      <c r="OW105" s="1364" t="e">
        <f t="shared" si="394"/>
        <v>#REF!</v>
      </c>
      <c r="OX105" s="1364" t="e">
        <f t="shared" si="394"/>
        <v>#REF!</v>
      </c>
      <c r="OY105" s="1364" t="e">
        <f t="shared" si="394"/>
        <v>#REF!</v>
      </c>
      <c r="OZ105" s="1364" t="e">
        <f t="shared" si="394"/>
        <v>#REF!</v>
      </c>
      <c r="PA105" s="1364" t="e">
        <f t="shared" si="395"/>
        <v>#REF!</v>
      </c>
      <c r="PB105" s="1364" t="e">
        <f t="shared" si="395"/>
        <v>#REF!</v>
      </c>
      <c r="PC105" s="1364" t="e">
        <f t="shared" si="395"/>
        <v>#REF!</v>
      </c>
      <c r="PD105" s="1364" t="e">
        <f t="shared" si="395"/>
        <v>#REF!</v>
      </c>
      <c r="PE105" s="1364" t="e">
        <f t="shared" si="395"/>
        <v>#REF!</v>
      </c>
      <c r="PF105" s="1364" t="e">
        <f t="shared" si="395"/>
        <v>#REF!</v>
      </c>
      <c r="PG105" s="1364" t="e">
        <f t="shared" si="395"/>
        <v>#REF!</v>
      </c>
      <c r="PH105" s="1364" t="e">
        <f t="shared" si="395"/>
        <v>#REF!</v>
      </c>
      <c r="PI105" s="1364" t="e">
        <f t="shared" si="395"/>
        <v>#REF!</v>
      </c>
      <c r="PJ105" s="1364" t="e">
        <f t="shared" si="395"/>
        <v>#REF!</v>
      </c>
      <c r="PK105" s="1364" t="e">
        <f t="shared" si="395"/>
        <v>#REF!</v>
      </c>
      <c r="PL105" s="1364" t="e">
        <f t="shared" si="395"/>
        <v>#REF!</v>
      </c>
      <c r="PM105" s="1364" t="e">
        <f t="shared" si="395"/>
        <v>#REF!</v>
      </c>
      <c r="PN105" s="1364" t="e">
        <f t="shared" si="395"/>
        <v>#REF!</v>
      </c>
      <c r="PO105" s="1364" t="e">
        <f t="shared" si="395"/>
        <v>#REF!</v>
      </c>
      <c r="PP105" s="1364" t="e">
        <f t="shared" si="395"/>
        <v>#REF!</v>
      </c>
      <c r="PQ105" s="1364" t="e">
        <f t="shared" si="396"/>
        <v>#REF!</v>
      </c>
      <c r="PR105" s="1364" t="e">
        <f t="shared" si="396"/>
        <v>#REF!</v>
      </c>
      <c r="PS105" s="1364" t="e">
        <f t="shared" si="396"/>
        <v>#REF!</v>
      </c>
      <c r="PT105" s="1364" t="e">
        <f t="shared" si="396"/>
        <v>#REF!</v>
      </c>
      <c r="PU105" s="1364" t="e">
        <f t="shared" si="396"/>
        <v>#REF!</v>
      </c>
      <c r="PV105" s="1364" t="e">
        <f t="shared" si="396"/>
        <v>#REF!</v>
      </c>
      <c r="PW105" s="1364" t="e">
        <f t="shared" si="396"/>
        <v>#REF!</v>
      </c>
      <c r="PX105" s="1364" t="e">
        <f t="shared" si="396"/>
        <v>#REF!</v>
      </c>
      <c r="PY105" s="1364" t="e">
        <f t="shared" si="396"/>
        <v>#REF!</v>
      </c>
      <c r="PZ105" s="1364" t="e">
        <f t="shared" si="396"/>
        <v>#REF!</v>
      </c>
      <c r="QA105" s="1364" t="e">
        <f t="shared" si="396"/>
        <v>#REF!</v>
      </c>
      <c r="QB105" s="1364" t="e">
        <f t="shared" si="396"/>
        <v>#REF!</v>
      </c>
      <c r="QC105" s="1364" t="e">
        <f t="shared" si="396"/>
        <v>#REF!</v>
      </c>
      <c r="QD105" s="1364" t="e">
        <f t="shared" si="396"/>
        <v>#REF!</v>
      </c>
      <c r="QE105" s="1364" t="e">
        <f t="shared" si="396"/>
        <v>#REF!</v>
      </c>
      <c r="QF105" s="1364" t="e">
        <f t="shared" si="396"/>
        <v>#REF!</v>
      </c>
      <c r="QG105" s="1364" t="e">
        <f t="shared" si="370"/>
        <v>#REF!</v>
      </c>
      <c r="QH105" s="1364" t="e">
        <f t="shared" si="370"/>
        <v>#REF!</v>
      </c>
      <c r="QI105" s="1364" t="e">
        <f t="shared" si="370"/>
        <v>#REF!</v>
      </c>
      <c r="QJ105" s="1364" t="e">
        <f t="shared" si="370"/>
        <v>#REF!</v>
      </c>
    </row>
    <row r="106" spans="1:452" s="1352" customFormat="1" ht="14.4" x14ac:dyDescent="0.25">
      <c r="A106" s="1352">
        <f t="shared" si="285"/>
        <v>1</v>
      </c>
      <c r="B106" s="1353" t="s">
        <v>1147</v>
      </c>
      <c r="C106" s="1374" t="s">
        <v>521</v>
      </c>
      <c r="D106" s="1371"/>
      <c r="E106" s="1355"/>
      <c r="F106" s="1375">
        <v>114.24857142857142</v>
      </c>
      <c r="G106" s="1370" t="s">
        <v>285</v>
      </c>
      <c r="H106" s="1355" t="s">
        <v>269</v>
      </c>
      <c r="I106" s="1355" t="s">
        <v>913</v>
      </c>
      <c r="J106" s="1355">
        <f t="shared" si="323"/>
        <v>18</v>
      </c>
      <c r="K106" s="1356">
        <v>0.47649999999999998</v>
      </c>
      <c r="L106" s="1357" t="s">
        <v>490</v>
      </c>
      <c r="M106" s="1358">
        <v>832.4133333333333</v>
      </c>
      <c r="N106" s="1358">
        <f t="shared" si="324"/>
        <v>95102.034171428561</v>
      </c>
      <c r="O106" s="1359">
        <f t="shared" si="287"/>
        <v>0.2097</v>
      </c>
      <c r="P106" s="1373">
        <f t="shared" si="344"/>
        <v>115044.93073717713</v>
      </c>
      <c r="Q106" s="1360">
        <v>0.02</v>
      </c>
      <c r="R106" s="1373">
        <f t="shared" si="289"/>
        <v>2300.8986147435426</v>
      </c>
      <c r="S106" s="1360">
        <f>$S$15</f>
        <v>0.05</v>
      </c>
      <c r="T106" s="1358">
        <f>S106*P106</f>
        <v>5752.2465368588564</v>
      </c>
      <c r="U106" s="1360">
        <f t="shared" si="290"/>
        <v>0.25</v>
      </c>
      <c r="V106" s="1358">
        <f t="shared" si="291"/>
        <v>575.22465368588564</v>
      </c>
      <c r="W106" s="1360">
        <v>0.01</v>
      </c>
      <c r="X106" s="1358">
        <f t="shared" si="292"/>
        <v>1150.4493073717713</v>
      </c>
      <c r="Y106" s="1360">
        <v>0.125</v>
      </c>
      <c r="Z106" s="1358">
        <f t="shared" si="293"/>
        <v>14380.616342147141</v>
      </c>
      <c r="AA106" s="1361">
        <f t="shared" si="294"/>
        <v>139204.36619198433</v>
      </c>
      <c r="AB106" s="1362">
        <f t="shared" si="325"/>
        <v>9</v>
      </c>
      <c r="AC106" s="1362">
        <f t="shared" si="295"/>
        <v>24</v>
      </c>
      <c r="AD106" s="1352" t="e">
        <f t="shared" si="206"/>
        <v>#REF!</v>
      </c>
      <c r="AG106" s="1363" t="e">
        <f t="shared" si="398"/>
        <v>#REF!</v>
      </c>
      <c r="AH106" s="1364" t="e">
        <f t="shared" si="398"/>
        <v>#REF!</v>
      </c>
      <c r="AI106" s="1364" t="e">
        <f t="shared" si="398"/>
        <v>#REF!</v>
      </c>
      <c r="AJ106" s="1364" t="e">
        <f t="shared" si="398"/>
        <v>#REF!</v>
      </c>
      <c r="AK106" s="1364" t="e">
        <f t="shared" si="398"/>
        <v>#REF!</v>
      </c>
      <c r="AL106" s="1364" t="e">
        <f t="shared" si="398"/>
        <v>#REF!</v>
      </c>
      <c r="AM106" s="1364" t="e">
        <f t="shared" si="398"/>
        <v>#REF!</v>
      </c>
      <c r="AN106" s="1364" t="e">
        <f t="shared" si="398"/>
        <v>#REF!</v>
      </c>
      <c r="AO106" s="1364" t="e">
        <f t="shared" si="398"/>
        <v>#REF!</v>
      </c>
      <c r="AP106" s="1364" t="e">
        <f t="shared" si="398"/>
        <v>#REF!</v>
      </c>
      <c r="AQ106" s="1364" t="e">
        <f t="shared" si="398"/>
        <v>#REF!</v>
      </c>
      <c r="AR106" s="1364" t="e">
        <f t="shared" si="398"/>
        <v>#REF!</v>
      </c>
      <c r="AS106" s="1364" t="e">
        <f t="shared" si="398"/>
        <v>#REF!</v>
      </c>
      <c r="AT106" s="1364" t="e">
        <f t="shared" si="398"/>
        <v>#REF!</v>
      </c>
      <c r="AU106" s="1364" t="e">
        <f t="shared" si="398"/>
        <v>#REF!</v>
      </c>
      <c r="AV106" s="1364" t="e">
        <f t="shared" si="397"/>
        <v>#REF!</v>
      </c>
      <c r="AW106" s="1364" t="e">
        <f t="shared" si="372"/>
        <v>#REF!</v>
      </c>
      <c r="AX106" s="1364" t="e">
        <f t="shared" si="372"/>
        <v>#REF!</v>
      </c>
      <c r="AY106" s="1364" t="e">
        <f t="shared" si="372"/>
        <v>#REF!</v>
      </c>
      <c r="AZ106" s="1364" t="e">
        <f t="shared" si="372"/>
        <v>#REF!</v>
      </c>
      <c r="BA106" s="1364" t="e">
        <f t="shared" si="372"/>
        <v>#REF!</v>
      </c>
      <c r="BB106" s="1364" t="e">
        <f t="shared" si="372"/>
        <v>#REF!</v>
      </c>
      <c r="BC106" s="1364" t="e">
        <f t="shared" si="372"/>
        <v>#REF!</v>
      </c>
      <c r="BD106" s="1364" t="e">
        <f t="shared" si="372"/>
        <v>#REF!</v>
      </c>
      <c r="BE106" s="1364" t="e">
        <f t="shared" si="372"/>
        <v>#REF!</v>
      </c>
      <c r="BF106" s="1364" t="e">
        <f t="shared" si="372"/>
        <v>#REF!</v>
      </c>
      <c r="BG106" s="1364" t="e">
        <f t="shared" si="372"/>
        <v>#REF!</v>
      </c>
      <c r="BH106" s="1364" t="e">
        <f t="shared" si="372"/>
        <v>#REF!</v>
      </c>
      <c r="BI106" s="1364" t="e">
        <f t="shared" si="372"/>
        <v>#REF!</v>
      </c>
      <c r="BJ106" s="1364" t="e">
        <f t="shared" si="372"/>
        <v>#REF!</v>
      </c>
      <c r="BK106" s="1364" t="e">
        <f t="shared" si="372"/>
        <v>#REF!</v>
      </c>
      <c r="BL106" s="1364" t="e">
        <f t="shared" si="372"/>
        <v>#REF!</v>
      </c>
      <c r="BM106" s="1364" t="e">
        <f t="shared" si="373"/>
        <v>#REF!</v>
      </c>
      <c r="BN106" s="1364" t="e">
        <f t="shared" si="373"/>
        <v>#REF!</v>
      </c>
      <c r="BO106" s="1364" t="e">
        <f t="shared" si="373"/>
        <v>#REF!</v>
      </c>
      <c r="BP106" s="1364" t="e">
        <f t="shared" si="373"/>
        <v>#REF!</v>
      </c>
      <c r="BQ106" s="1364" t="e">
        <f t="shared" si="373"/>
        <v>#REF!</v>
      </c>
      <c r="BR106" s="1364" t="e">
        <f t="shared" si="373"/>
        <v>#REF!</v>
      </c>
      <c r="BS106" s="1364" t="e">
        <f t="shared" si="373"/>
        <v>#REF!</v>
      </c>
      <c r="BT106" s="1364" t="e">
        <f t="shared" si="373"/>
        <v>#REF!</v>
      </c>
      <c r="BU106" s="1364" t="e">
        <f t="shared" si="373"/>
        <v>#REF!</v>
      </c>
      <c r="BV106" s="1364" t="e">
        <f t="shared" si="373"/>
        <v>#REF!</v>
      </c>
      <c r="BW106" s="1364" t="e">
        <f t="shared" si="373"/>
        <v>#REF!</v>
      </c>
      <c r="BX106" s="1364" t="e">
        <f t="shared" si="373"/>
        <v>#REF!</v>
      </c>
      <c r="BY106" s="1364" t="e">
        <f t="shared" si="373"/>
        <v>#REF!</v>
      </c>
      <c r="BZ106" s="1364" t="e">
        <f t="shared" si="373"/>
        <v>#REF!</v>
      </c>
      <c r="CA106" s="1364" t="e">
        <f t="shared" si="373"/>
        <v>#REF!</v>
      </c>
      <c r="CB106" s="1364" t="e">
        <f t="shared" si="373"/>
        <v>#REF!</v>
      </c>
      <c r="CC106" s="1364" t="e">
        <f t="shared" si="374"/>
        <v>#REF!</v>
      </c>
      <c r="CD106" s="1364" t="e">
        <f t="shared" si="374"/>
        <v>#REF!</v>
      </c>
      <c r="CE106" s="1364" t="e">
        <f t="shared" si="374"/>
        <v>#REF!</v>
      </c>
      <c r="CF106" s="1364" t="e">
        <f t="shared" si="374"/>
        <v>#REF!</v>
      </c>
      <c r="CG106" s="1364" t="e">
        <f t="shared" si="374"/>
        <v>#REF!</v>
      </c>
      <c r="CH106" s="1364" t="e">
        <f t="shared" si="374"/>
        <v>#REF!</v>
      </c>
      <c r="CI106" s="1364" t="e">
        <f t="shared" si="374"/>
        <v>#REF!</v>
      </c>
      <c r="CJ106" s="1364" t="e">
        <f t="shared" si="374"/>
        <v>#REF!</v>
      </c>
      <c r="CK106" s="1364" t="e">
        <f t="shared" si="374"/>
        <v>#REF!</v>
      </c>
      <c r="CL106" s="1364" t="e">
        <f t="shared" si="374"/>
        <v>#REF!</v>
      </c>
      <c r="CM106" s="1364" t="e">
        <f t="shared" si="374"/>
        <v>#REF!</v>
      </c>
      <c r="CN106" s="1364" t="e">
        <f t="shared" si="374"/>
        <v>#REF!</v>
      </c>
      <c r="CO106" s="1364" t="e">
        <f t="shared" si="374"/>
        <v>#REF!</v>
      </c>
      <c r="CP106" s="1364" t="e">
        <f t="shared" si="374"/>
        <v>#REF!</v>
      </c>
      <c r="CQ106" s="1364" t="e">
        <f t="shared" si="374"/>
        <v>#REF!</v>
      </c>
      <c r="CR106" s="1364" t="e">
        <f t="shared" si="374"/>
        <v>#REF!</v>
      </c>
      <c r="CS106" s="1364" t="e">
        <f t="shared" si="375"/>
        <v>#REF!</v>
      </c>
      <c r="CT106" s="1364" t="e">
        <f t="shared" si="375"/>
        <v>#REF!</v>
      </c>
      <c r="CU106" s="1364" t="e">
        <f t="shared" si="375"/>
        <v>#REF!</v>
      </c>
      <c r="CV106" s="1364" t="e">
        <f t="shared" si="375"/>
        <v>#REF!</v>
      </c>
      <c r="CW106" s="1364" t="e">
        <f t="shared" si="375"/>
        <v>#REF!</v>
      </c>
      <c r="CX106" s="1364" t="e">
        <f t="shared" si="375"/>
        <v>#REF!</v>
      </c>
      <c r="CY106" s="1364" t="e">
        <f t="shared" si="375"/>
        <v>#REF!</v>
      </c>
      <c r="CZ106" s="1364" t="e">
        <f t="shared" si="375"/>
        <v>#REF!</v>
      </c>
      <c r="DA106" s="1364" t="e">
        <f t="shared" si="375"/>
        <v>#REF!</v>
      </c>
      <c r="DB106" s="1364" t="e">
        <f t="shared" si="375"/>
        <v>#REF!</v>
      </c>
      <c r="DC106" s="1364" t="e">
        <f t="shared" si="375"/>
        <v>#REF!</v>
      </c>
      <c r="DD106" s="1364" t="e">
        <f t="shared" si="375"/>
        <v>#REF!</v>
      </c>
      <c r="DE106" s="1364" t="e">
        <f t="shared" si="375"/>
        <v>#REF!</v>
      </c>
      <c r="DF106" s="1364" t="e">
        <f t="shared" si="375"/>
        <v>#REF!</v>
      </c>
      <c r="DG106" s="1364" t="e">
        <f t="shared" si="375"/>
        <v>#REF!</v>
      </c>
      <c r="DH106" s="1364" t="e">
        <f t="shared" si="375"/>
        <v>#REF!</v>
      </c>
      <c r="DI106" s="1364" t="e">
        <f t="shared" si="376"/>
        <v>#REF!</v>
      </c>
      <c r="DJ106" s="1364" t="e">
        <f t="shared" si="376"/>
        <v>#REF!</v>
      </c>
      <c r="DK106" s="1364" t="e">
        <f t="shared" si="376"/>
        <v>#REF!</v>
      </c>
      <c r="DL106" s="1364" t="e">
        <f t="shared" si="376"/>
        <v>#REF!</v>
      </c>
      <c r="DM106" s="1364" t="e">
        <f t="shared" si="376"/>
        <v>#REF!</v>
      </c>
      <c r="DN106" s="1364" t="e">
        <f t="shared" si="376"/>
        <v>#REF!</v>
      </c>
      <c r="DO106" s="1364" t="e">
        <f t="shared" si="376"/>
        <v>#REF!</v>
      </c>
      <c r="DP106" s="1364" t="e">
        <f t="shared" si="376"/>
        <v>#REF!</v>
      </c>
      <c r="DQ106" s="1364" t="e">
        <f t="shared" si="376"/>
        <v>#REF!</v>
      </c>
      <c r="DR106" s="1364" t="e">
        <f t="shared" si="376"/>
        <v>#REF!</v>
      </c>
      <c r="DS106" s="1364" t="e">
        <f t="shared" si="376"/>
        <v>#REF!</v>
      </c>
      <c r="DT106" s="1364" t="e">
        <f t="shared" si="376"/>
        <v>#REF!</v>
      </c>
      <c r="DU106" s="1364" t="e">
        <f t="shared" si="376"/>
        <v>#REF!</v>
      </c>
      <c r="DV106" s="1364" t="e">
        <f t="shared" si="376"/>
        <v>#REF!</v>
      </c>
      <c r="DW106" s="1364" t="e">
        <f t="shared" si="376"/>
        <v>#REF!</v>
      </c>
      <c r="DX106" s="1364" t="e">
        <f t="shared" si="376"/>
        <v>#REF!</v>
      </c>
      <c r="DY106" s="1364" t="e">
        <f t="shared" si="377"/>
        <v>#REF!</v>
      </c>
      <c r="DZ106" s="1364" t="e">
        <f t="shared" si="377"/>
        <v>#REF!</v>
      </c>
      <c r="EA106" s="1364" t="e">
        <f t="shared" si="377"/>
        <v>#REF!</v>
      </c>
      <c r="EB106" s="1364" t="e">
        <f t="shared" si="377"/>
        <v>#REF!</v>
      </c>
      <c r="EC106" s="1364" t="e">
        <f t="shared" si="377"/>
        <v>#REF!</v>
      </c>
      <c r="ED106" s="1364" t="e">
        <f t="shared" si="377"/>
        <v>#REF!</v>
      </c>
      <c r="EE106" s="1364" t="e">
        <f t="shared" si="377"/>
        <v>#REF!</v>
      </c>
      <c r="EF106" s="1364" t="e">
        <f t="shared" si="377"/>
        <v>#REF!</v>
      </c>
      <c r="EG106" s="1364" t="e">
        <f t="shared" si="377"/>
        <v>#REF!</v>
      </c>
      <c r="EH106" s="1364" t="e">
        <f t="shared" si="377"/>
        <v>#REF!</v>
      </c>
      <c r="EI106" s="1364" t="e">
        <f t="shared" si="377"/>
        <v>#REF!</v>
      </c>
      <c r="EJ106" s="1364" t="e">
        <f t="shared" si="377"/>
        <v>#REF!</v>
      </c>
      <c r="EK106" s="1364" t="e">
        <f t="shared" si="377"/>
        <v>#REF!</v>
      </c>
      <c r="EL106" s="1364" t="e">
        <f t="shared" si="377"/>
        <v>#REF!</v>
      </c>
      <c r="EM106" s="1364" t="e">
        <f t="shared" si="377"/>
        <v>#REF!</v>
      </c>
      <c r="EN106" s="1364" t="e">
        <f t="shared" si="377"/>
        <v>#REF!</v>
      </c>
      <c r="EO106" s="1364" t="e">
        <f t="shared" si="378"/>
        <v>#REF!</v>
      </c>
      <c r="EP106" s="1364" t="e">
        <f t="shared" si="378"/>
        <v>#REF!</v>
      </c>
      <c r="EQ106" s="1364" t="e">
        <f t="shared" si="378"/>
        <v>#REF!</v>
      </c>
      <c r="ER106" s="1364" t="e">
        <f t="shared" si="378"/>
        <v>#REF!</v>
      </c>
      <c r="ES106" s="1364" t="e">
        <f t="shared" si="378"/>
        <v>#REF!</v>
      </c>
      <c r="ET106" s="1364" t="e">
        <f t="shared" si="378"/>
        <v>#REF!</v>
      </c>
      <c r="EU106" s="1364" t="e">
        <f t="shared" si="378"/>
        <v>#REF!</v>
      </c>
      <c r="EV106" s="1364" t="e">
        <f t="shared" si="378"/>
        <v>#REF!</v>
      </c>
      <c r="EW106" s="1364" t="e">
        <f t="shared" si="378"/>
        <v>#REF!</v>
      </c>
      <c r="EX106" s="1364" t="e">
        <f t="shared" si="378"/>
        <v>#REF!</v>
      </c>
      <c r="EY106" s="1364" t="e">
        <f t="shared" si="378"/>
        <v>#REF!</v>
      </c>
      <c r="EZ106" s="1364" t="e">
        <f t="shared" si="378"/>
        <v>#REF!</v>
      </c>
      <c r="FA106" s="1364" t="e">
        <f t="shared" si="378"/>
        <v>#REF!</v>
      </c>
      <c r="FB106" s="1364" t="e">
        <f t="shared" si="378"/>
        <v>#REF!</v>
      </c>
      <c r="FC106" s="1364" t="e">
        <f t="shared" si="378"/>
        <v>#REF!</v>
      </c>
      <c r="FD106" s="1364" t="e">
        <f t="shared" si="378"/>
        <v>#REF!</v>
      </c>
      <c r="FE106" s="1364" t="e">
        <f t="shared" si="379"/>
        <v>#REF!</v>
      </c>
      <c r="FF106" s="1364" t="e">
        <f t="shared" si="379"/>
        <v>#REF!</v>
      </c>
      <c r="FG106" s="1364" t="e">
        <f t="shared" si="379"/>
        <v>#REF!</v>
      </c>
      <c r="FH106" s="1364" t="e">
        <f t="shared" si="379"/>
        <v>#REF!</v>
      </c>
      <c r="FI106" s="1364" t="e">
        <f t="shared" si="379"/>
        <v>#REF!</v>
      </c>
      <c r="FJ106" s="1364" t="e">
        <f t="shared" si="379"/>
        <v>#REF!</v>
      </c>
      <c r="FK106" s="1364" t="e">
        <f t="shared" si="379"/>
        <v>#REF!</v>
      </c>
      <c r="FL106" s="1364" t="e">
        <f t="shared" si="379"/>
        <v>#REF!</v>
      </c>
      <c r="FM106" s="1364" t="e">
        <f t="shared" si="379"/>
        <v>#REF!</v>
      </c>
      <c r="FN106" s="1364" t="e">
        <f t="shared" si="379"/>
        <v>#REF!</v>
      </c>
      <c r="FO106" s="1364" t="e">
        <f t="shared" si="379"/>
        <v>#REF!</v>
      </c>
      <c r="FP106" s="1364" t="e">
        <f t="shared" si="379"/>
        <v>#REF!</v>
      </c>
      <c r="FQ106" s="1364" t="e">
        <f t="shared" si="379"/>
        <v>#REF!</v>
      </c>
      <c r="FR106" s="1364" t="e">
        <f t="shared" si="379"/>
        <v>#REF!</v>
      </c>
      <c r="FS106" s="1364" t="e">
        <f t="shared" si="379"/>
        <v>#REF!</v>
      </c>
      <c r="FT106" s="1364" t="e">
        <f t="shared" si="379"/>
        <v>#REF!</v>
      </c>
      <c r="FU106" s="1364" t="e">
        <f t="shared" si="380"/>
        <v>#REF!</v>
      </c>
      <c r="FV106" s="1364" t="e">
        <f t="shared" si="380"/>
        <v>#REF!</v>
      </c>
      <c r="FW106" s="1364" t="e">
        <f t="shared" si="380"/>
        <v>#REF!</v>
      </c>
      <c r="FX106" s="1364" t="e">
        <f t="shared" si="380"/>
        <v>#REF!</v>
      </c>
      <c r="FY106" s="1364" t="e">
        <f t="shared" si="380"/>
        <v>#REF!</v>
      </c>
      <c r="FZ106" s="1364" t="e">
        <f t="shared" si="380"/>
        <v>#REF!</v>
      </c>
      <c r="GA106" s="1364" t="e">
        <f t="shared" si="380"/>
        <v>#REF!</v>
      </c>
      <c r="GB106" s="1364" t="e">
        <f t="shared" si="380"/>
        <v>#REF!</v>
      </c>
      <c r="GC106" s="1364" t="e">
        <f t="shared" si="380"/>
        <v>#REF!</v>
      </c>
      <c r="GD106" s="1364" t="e">
        <f t="shared" si="380"/>
        <v>#REF!</v>
      </c>
      <c r="GE106" s="1364" t="e">
        <f t="shared" si="380"/>
        <v>#REF!</v>
      </c>
      <c r="GF106" s="1364" t="e">
        <f t="shared" si="380"/>
        <v>#REF!</v>
      </c>
      <c r="GG106" s="1364" t="e">
        <f t="shared" si="380"/>
        <v>#REF!</v>
      </c>
      <c r="GH106" s="1364" t="e">
        <f t="shared" si="380"/>
        <v>#REF!</v>
      </c>
      <c r="GI106" s="1364" t="e">
        <f t="shared" si="380"/>
        <v>#REF!</v>
      </c>
      <c r="GJ106" s="1364" t="e">
        <f t="shared" si="380"/>
        <v>#REF!</v>
      </c>
      <c r="GK106" s="1364" t="e">
        <f t="shared" si="381"/>
        <v>#REF!</v>
      </c>
      <c r="GL106" s="1364" t="e">
        <f t="shared" si="381"/>
        <v>#REF!</v>
      </c>
      <c r="GM106" s="1364" t="e">
        <f t="shared" si="381"/>
        <v>#REF!</v>
      </c>
      <c r="GN106" s="1364" t="e">
        <f t="shared" si="381"/>
        <v>#REF!</v>
      </c>
      <c r="GO106" s="1364" t="e">
        <f t="shared" si="381"/>
        <v>#REF!</v>
      </c>
      <c r="GP106" s="1364" t="e">
        <f t="shared" si="381"/>
        <v>#REF!</v>
      </c>
      <c r="GQ106" s="1364" t="e">
        <f t="shared" si="381"/>
        <v>#REF!</v>
      </c>
      <c r="GR106" s="1364" t="e">
        <f t="shared" si="381"/>
        <v>#REF!</v>
      </c>
      <c r="GS106" s="1364" t="e">
        <f t="shared" si="381"/>
        <v>#REF!</v>
      </c>
      <c r="GT106" s="1364" t="e">
        <f t="shared" si="381"/>
        <v>#REF!</v>
      </c>
      <c r="GU106" s="1364" t="e">
        <f t="shared" si="381"/>
        <v>#REF!</v>
      </c>
      <c r="GV106" s="1364" t="e">
        <f t="shared" si="381"/>
        <v>#REF!</v>
      </c>
      <c r="GW106" s="1364" t="e">
        <f t="shared" si="381"/>
        <v>#REF!</v>
      </c>
      <c r="GX106" s="1364" t="e">
        <f t="shared" si="381"/>
        <v>#REF!</v>
      </c>
      <c r="GY106" s="1364" t="e">
        <f t="shared" si="381"/>
        <v>#REF!</v>
      </c>
      <c r="GZ106" s="1364" t="e">
        <f t="shared" si="381"/>
        <v>#REF!</v>
      </c>
      <c r="HA106" s="1364" t="e">
        <f t="shared" si="382"/>
        <v>#REF!</v>
      </c>
      <c r="HB106" s="1364" t="e">
        <f t="shared" si="382"/>
        <v>#REF!</v>
      </c>
      <c r="HC106" s="1364" t="e">
        <f t="shared" si="382"/>
        <v>#REF!</v>
      </c>
      <c r="HD106" s="1364" t="e">
        <f t="shared" si="382"/>
        <v>#REF!</v>
      </c>
      <c r="HE106" s="1364" t="e">
        <f t="shared" si="382"/>
        <v>#REF!</v>
      </c>
      <c r="HF106" s="1364" t="e">
        <f t="shared" si="382"/>
        <v>#REF!</v>
      </c>
      <c r="HG106" s="1364" t="e">
        <f t="shared" si="382"/>
        <v>#REF!</v>
      </c>
      <c r="HH106" s="1364" t="e">
        <f t="shared" si="382"/>
        <v>#REF!</v>
      </c>
      <c r="HI106" s="1364" t="e">
        <f t="shared" si="382"/>
        <v>#REF!</v>
      </c>
      <c r="HJ106" s="1364" t="e">
        <f t="shared" si="382"/>
        <v>#REF!</v>
      </c>
      <c r="HK106" s="1364" t="e">
        <f t="shared" si="382"/>
        <v>#REF!</v>
      </c>
      <c r="HL106" s="1364" t="e">
        <f t="shared" si="382"/>
        <v>#REF!</v>
      </c>
      <c r="HM106" s="1364" t="e">
        <f t="shared" si="382"/>
        <v>#REF!</v>
      </c>
      <c r="HN106" s="1364" t="e">
        <f t="shared" si="382"/>
        <v>#REF!</v>
      </c>
      <c r="HO106" s="1364" t="e">
        <f t="shared" si="382"/>
        <v>#REF!</v>
      </c>
      <c r="HP106" s="1364" t="e">
        <f t="shared" si="382"/>
        <v>#REF!</v>
      </c>
      <c r="HQ106" s="1364" t="e">
        <f t="shared" si="383"/>
        <v>#REF!</v>
      </c>
      <c r="HR106" s="1364" t="e">
        <f t="shared" si="383"/>
        <v>#REF!</v>
      </c>
      <c r="HS106" s="1364" t="e">
        <f t="shared" si="383"/>
        <v>#REF!</v>
      </c>
      <c r="HT106" s="1364" t="e">
        <f t="shared" si="383"/>
        <v>#REF!</v>
      </c>
      <c r="HU106" s="1364" t="e">
        <f t="shared" si="383"/>
        <v>#REF!</v>
      </c>
      <c r="HV106" s="1364" t="e">
        <f t="shared" si="383"/>
        <v>#REF!</v>
      </c>
      <c r="HW106" s="1364" t="e">
        <f t="shared" si="383"/>
        <v>#REF!</v>
      </c>
      <c r="HX106" s="1364" t="e">
        <f t="shared" si="383"/>
        <v>#REF!</v>
      </c>
      <c r="HY106" s="1364" t="e">
        <f t="shared" si="383"/>
        <v>#REF!</v>
      </c>
      <c r="HZ106" s="1364" t="e">
        <f t="shared" si="383"/>
        <v>#REF!</v>
      </c>
      <c r="IA106" s="1364" t="e">
        <f t="shared" si="383"/>
        <v>#REF!</v>
      </c>
      <c r="IB106" s="1364" t="e">
        <f t="shared" si="383"/>
        <v>#REF!</v>
      </c>
      <c r="IC106" s="1364" t="e">
        <f t="shared" si="383"/>
        <v>#REF!</v>
      </c>
      <c r="ID106" s="1364" t="e">
        <f t="shared" si="383"/>
        <v>#REF!</v>
      </c>
      <c r="IE106" s="1364" t="e">
        <f t="shared" si="383"/>
        <v>#REF!</v>
      </c>
      <c r="IF106" s="1364" t="e">
        <f t="shared" si="383"/>
        <v>#REF!</v>
      </c>
      <c r="IG106" s="1364" t="e">
        <f t="shared" si="384"/>
        <v>#REF!</v>
      </c>
      <c r="IH106" s="1364" t="e">
        <f t="shared" si="384"/>
        <v>#REF!</v>
      </c>
      <c r="II106" s="1364" t="e">
        <f t="shared" si="384"/>
        <v>#REF!</v>
      </c>
      <c r="IJ106" s="1364" t="e">
        <f t="shared" si="384"/>
        <v>#REF!</v>
      </c>
      <c r="IK106" s="1364" t="e">
        <f t="shared" si="384"/>
        <v>#REF!</v>
      </c>
      <c r="IL106" s="1364" t="e">
        <f t="shared" si="384"/>
        <v>#REF!</v>
      </c>
      <c r="IM106" s="1364" t="e">
        <f t="shared" si="384"/>
        <v>#REF!</v>
      </c>
      <c r="IN106" s="1364" t="e">
        <f t="shared" si="384"/>
        <v>#REF!</v>
      </c>
      <c r="IO106" s="1364" t="e">
        <f t="shared" si="384"/>
        <v>#REF!</v>
      </c>
      <c r="IP106" s="1364" t="e">
        <f t="shared" si="384"/>
        <v>#REF!</v>
      </c>
      <c r="IQ106" s="1364" t="e">
        <f t="shared" si="384"/>
        <v>#REF!</v>
      </c>
      <c r="IR106" s="1364" t="e">
        <f t="shared" si="384"/>
        <v>#REF!</v>
      </c>
      <c r="IS106" s="1364" t="e">
        <f t="shared" si="384"/>
        <v>#REF!</v>
      </c>
      <c r="IT106" s="1364" t="e">
        <f t="shared" si="384"/>
        <v>#REF!</v>
      </c>
      <c r="IU106" s="1364" t="e">
        <f t="shared" si="384"/>
        <v>#REF!</v>
      </c>
      <c r="IV106" s="1364" t="e">
        <f t="shared" si="384"/>
        <v>#REF!</v>
      </c>
      <c r="IW106" s="1364" t="e">
        <f t="shared" si="385"/>
        <v>#REF!</v>
      </c>
      <c r="IX106" s="1364" t="e">
        <f t="shared" si="385"/>
        <v>#REF!</v>
      </c>
      <c r="IY106" s="1364" t="e">
        <f t="shared" si="385"/>
        <v>#REF!</v>
      </c>
      <c r="IZ106" s="1364" t="e">
        <f t="shared" si="385"/>
        <v>#REF!</v>
      </c>
      <c r="JA106" s="1364" t="e">
        <f t="shared" si="385"/>
        <v>#REF!</v>
      </c>
      <c r="JB106" s="1364" t="e">
        <f t="shared" si="385"/>
        <v>#REF!</v>
      </c>
      <c r="JC106" s="1364" t="e">
        <f t="shared" si="385"/>
        <v>#REF!</v>
      </c>
      <c r="JD106" s="1364" t="e">
        <f t="shared" si="385"/>
        <v>#REF!</v>
      </c>
      <c r="JE106" s="1364" t="e">
        <f t="shared" si="385"/>
        <v>#REF!</v>
      </c>
      <c r="JF106" s="1364" t="e">
        <f t="shared" si="385"/>
        <v>#REF!</v>
      </c>
      <c r="JG106" s="1364" t="e">
        <f t="shared" si="385"/>
        <v>#REF!</v>
      </c>
      <c r="JH106" s="1364" t="e">
        <f t="shared" si="385"/>
        <v>#REF!</v>
      </c>
      <c r="JI106" s="1364" t="e">
        <f t="shared" si="385"/>
        <v>#REF!</v>
      </c>
      <c r="JJ106" s="1364" t="e">
        <f t="shared" si="385"/>
        <v>#REF!</v>
      </c>
      <c r="JK106" s="1364" t="e">
        <f t="shared" si="385"/>
        <v>#REF!</v>
      </c>
      <c r="JL106" s="1364" t="e">
        <f t="shared" si="385"/>
        <v>#REF!</v>
      </c>
      <c r="JM106" s="1364" t="e">
        <f t="shared" si="386"/>
        <v>#REF!</v>
      </c>
      <c r="JN106" s="1364" t="e">
        <f t="shared" si="386"/>
        <v>#REF!</v>
      </c>
      <c r="JO106" s="1364" t="e">
        <f t="shared" si="386"/>
        <v>#REF!</v>
      </c>
      <c r="JP106" s="1364" t="e">
        <f t="shared" si="386"/>
        <v>#REF!</v>
      </c>
      <c r="JQ106" s="1364" t="e">
        <f t="shared" si="386"/>
        <v>#REF!</v>
      </c>
      <c r="JR106" s="1364" t="e">
        <f t="shared" si="386"/>
        <v>#REF!</v>
      </c>
      <c r="JS106" s="1364" t="e">
        <f t="shared" si="386"/>
        <v>#REF!</v>
      </c>
      <c r="JT106" s="1364" t="e">
        <f t="shared" si="386"/>
        <v>#REF!</v>
      </c>
      <c r="JU106" s="1364" t="e">
        <f t="shared" si="386"/>
        <v>#REF!</v>
      </c>
      <c r="JV106" s="1364" t="e">
        <f t="shared" si="386"/>
        <v>#REF!</v>
      </c>
      <c r="JW106" s="1364" t="e">
        <f t="shared" si="386"/>
        <v>#REF!</v>
      </c>
      <c r="JX106" s="1364" t="e">
        <f t="shared" si="386"/>
        <v>#REF!</v>
      </c>
      <c r="JY106" s="1364" t="e">
        <f t="shared" si="386"/>
        <v>#REF!</v>
      </c>
      <c r="JZ106" s="1364" t="e">
        <f t="shared" si="386"/>
        <v>#REF!</v>
      </c>
      <c r="KA106" s="1364" t="e">
        <f t="shared" si="386"/>
        <v>#REF!</v>
      </c>
      <c r="KB106" s="1364" t="e">
        <f t="shared" si="386"/>
        <v>#REF!</v>
      </c>
      <c r="KC106" s="1364" t="e">
        <f t="shared" si="387"/>
        <v>#REF!</v>
      </c>
      <c r="KD106" s="1364" t="e">
        <f t="shared" si="387"/>
        <v>#REF!</v>
      </c>
      <c r="KE106" s="1364" t="e">
        <f t="shared" si="387"/>
        <v>#REF!</v>
      </c>
      <c r="KF106" s="1364" t="e">
        <f t="shared" si="387"/>
        <v>#REF!</v>
      </c>
      <c r="KG106" s="1364" t="e">
        <f t="shared" si="387"/>
        <v>#REF!</v>
      </c>
      <c r="KH106" s="1364" t="e">
        <f t="shared" si="387"/>
        <v>#REF!</v>
      </c>
      <c r="KI106" s="1364" t="e">
        <f t="shared" si="387"/>
        <v>#REF!</v>
      </c>
      <c r="KJ106" s="1364" t="e">
        <f t="shared" si="387"/>
        <v>#REF!</v>
      </c>
      <c r="KK106" s="1364" t="e">
        <f t="shared" si="387"/>
        <v>#REF!</v>
      </c>
      <c r="KL106" s="1364" t="e">
        <f t="shared" si="387"/>
        <v>#REF!</v>
      </c>
      <c r="KM106" s="1364" t="e">
        <f t="shared" si="387"/>
        <v>#REF!</v>
      </c>
      <c r="KN106" s="1364" t="e">
        <f t="shared" si="387"/>
        <v>#REF!</v>
      </c>
      <c r="KO106" s="1364" t="e">
        <f t="shared" si="387"/>
        <v>#REF!</v>
      </c>
      <c r="KP106" s="1364" t="e">
        <f t="shared" si="387"/>
        <v>#REF!</v>
      </c>
      <c r="KQ106" s="1364" t="e">
        <f t="shared" si="387"/>
        <v>#REF!</v>
      </c>
      <c r="KR106" s="1364" t="e">
        <f t="shared" si="387"/>
        <v>#REF!</v>
      </c>
      <c r="KS106" s="1364" t="e">
        <f t="shared" si="388"/>
        <v>#REF!</v>
      </c>
      <c r="KT106" s="1364" t="e">
        <f t="shared" si="388"/>
        <v>#REF!</v>
      </c>
      <c r="KU106" s="1364" t="e">
        <f t="shared" si="388"/>
        <v>#REF!</v>
      </c>
      <c r="KV106" s="1364" t="e">
        <f t="shared" si="388"/>
        <v>#REF!</v>
      </c>
      <c r="KW106" s="1364" t="e">
        <f t="shared" si="388"/>
        <v>#REF!</v>
      </c>
      <c r="KX106" s="1364" t="e">
        <f t="shared" si="388"/>
        <v>#REF!</v>
      </c>
      <c r="KY106" s="1364" t="e">
        <f t="shared" si="388"/>
        <v>#REF!</v>
      </c>
      <c r="KZ106" s="1364" t="e">
        <f t="shared" si="388"/>
        <v>#REF!</v>
      </c>
      <c r="LA106" s="1364" t="e">
        <f t="shared" si="388"/>
        <v>#REF!</v>
      </c>
      <c r="LB106" s="1364" t="e">
        <f t="shared" si="388"/>
        <v>#REF!</v>
      </c>
      <c r="LC106" s="1364" t="e">
        <f t="shared" si="388"/>
        <v>#REF!</v>
      </c>
      <c r="LD106" s="1364" t="e">
        <f t="shared" si="388"/>
        <v>#REF!</v>
      </c>
      <c r="LE106" s="1364" t="e">
        <f t="shared" si="388"/>
        <v>#REF!</v>
      </c>
      <c r="LF106" s="1364" t="e">
        <f t="shared" si="388"/>
        <v>#REF!</v>
      </c>
      <c r="LG106" s="1364" t="e">
        <f t="shared" si="388"/>
        <v>#REF!</v>
      </c>
      <c r="LH106" s="1364" t="e">
        <f t="shared" si="388"/>
        <v>#REF!</v>
      </c>
      <c r="LI106" s="1364" t="e">
        <f t="shared" si="389"/>
        <v>#REF!</v>
      </c>
      <c r="LJ106" s="1364" t="e">
        <f t="shared" si="389"/>
        <v>#REF!</v>
      </c>
      <c r="LK106" s="1364" t="e">
        <f t="shared" si="389"/>
        <v>#REF!</v>
      </c>
      <c r="LL106" s="1364" t="e">
        <f t="shared" si="389"/>
        <v>#REF!</v>
      </c>
      <c r="LM106" s="1364" t="e">
        <f t="shared" si="389"/>
        <v>#REF!</v>
      </c>
      <c r="LN106" s="1364" t="e">
        <f t="shared" si="389"/>
        <v>#REF!</v>
      </c>
      <c r="LO106" s="1364" t="e">
        <f t="shared" si="389"/>
        <v>#REF!</v>
      </c>
      <c r="LP106" s="1364" t="e">
        <f t="shared" si="389"/>
        <v>#REF!</v>
      </c>
      <c r="LQ106" s="1364" t="e">
        <f t="shared" si="389"/>
        <v>#REF!</v>
      </c>
      <c r="LR106" s="1364" t="e">
        <f t="shared" si="389"/>
        <v>#REF!</v>
      </c>
      <c r="LS106" s="1364" t="e">
        <f t="shared" si="389"/>
        <v>#REF!</v>
      </c>
      <c r="LT106" s="1364" t="e">
        <f t="shared" si="389"/>
        <v>#REF!</v>
      </c>
      <c r="LU106" s="1364" t="e">
        <f t="shared" si="389"/>
        <v>#REF!</v>
      </c>
      <c r="LV106" s="1364" t="e">
        <f t="shared" si="389"/>
        <v>#REF!</v>
      </c>
      <c r="LW106" s="1364" t="e">
        <f t="shared" si="389"/>
        <v>#REF!</v>
      </c>
      <c r="LX106" s="1364" t="e">
        <f t="shared" si="389"/>
        <v>#REF!</v>
      </c>
      <c r="LY106" s="1364" t="e">
        <f t="shared" si="390"/>
        <v>#REF!</v>
      </c>
      <c r="LZ106" s="1364" t="e">
        <f t="shared" si="390"/>
        <v>#REF!</v>
      </c>
      <c r="MA106" s="1364" t="e">
        <f t="shared" si="390"/>
        <v>#REF!</v>
      </c>
      <c r="MB106" s="1364" t="e">
        <f t="shared" si="390"/>
        <v>#REF!</v>
      </c>
      <c r="MC106" s="1364" t="e">
        <f t="shared" si="390"/>
        <v>#REF!</v>
      </c>
      <c r="MD106" s="1364" t="e">
        <f t="shared" si="390"/>
        <v>#REF!</v>
      </c>
      <c r="ME106" s="1364" t="e">
        <f t="shared" si="390"/>
        <v>#REF!</v>
      </c>
      <c r="MF106" s="1364" t="e">
        <f t="shared" si="390"/>
        <v>#REF!</v>
      </c>
      <c r="MG106" s="1364" t="e">
        <f t="shared" si="390"/>
        <v>#REF!</v>
      </c>
      <c r="MH106" s="1364" t="e">
        <f t="shared" si="390"/>
        <v>#REF!</v>
      </c>
      <c r="MI106" s="1364" t="e">
        <f t="shared" si="390"/>
        <v>#REF!</v>
      </c>
      <c r="MJ106" s="1364" t="e">
        <f t="shared" si="390"/>
        <v>#REF!</v>
      </c>
      <c r="MK106" s="1364" t="e">
        <f t="shared" si="390"/>
        <v>#REF!</v>
      </c>
      <c r="ML106" s="1364" t="e">
        <f t="shared" si="390"/>
        <v>#REF!</v>
      </c>
      <c r="MM106" s="1364" t="e">
        <f t="shared" si="390"/>
        <v>#REF!</v>
      </c>
      <c r="MN106" s="1364" t="e">
        <f t="shared" si="390"/>
        <v>#REF!</v>
      </c>
      <c r="MO106" s="1364" t="e">
        <f t="shared" si="391"/>
        <v>#REF!</v>
      </c>
      <c r="MP106" s="1364" t="e">
        <f t="shared" si="391"/>
        <v>#REF!</v>
      </c>
      <c r="MQ106" s="1364" t="e">
        <f t="shared" si="391"/>
        <v>#REF!</v>
      </c>
      <c r="MR106" s="1364" t="e">
        <f t="shared" si="391"/>
        <v>#REF!</v>
      </c>
      <c r="MS106" s="1364" t="e">
        <f t="shared" si="391"/>
        <v>#REF!</v>
      </c>
      <c r="MT106" s="1364" t="e">
        <f t="shared" si="391"/>
        <v>#REF!</v>
      </c>
      <c r="MU106" s="1364" t="e">
        <f t="shared" si="391"/>
        <v>#REF!</v>
      </c>
      <c r="MV106" s="1364" t="e">
        <f t="shared" si="391"/>
        <v>#REF!</v>
      </c>
      <c r="MW106" s="1364" t="e">
        <f t="shared" si="391"/>
        <v>#REF!</v>
      </c>
      <c r="MX106" s="1364" t="e">
        <f t="shared" si="391"/>
        <v>#REF!</v>
      </c>
      <c r="MY106" s="1364" t="e">
        <f t="shared" si="391"/>
        <v>#REF!</v>
      </c>
      <c r="MZ106" s="1364" t="e">
        <f t="shared" si="391"/>
        <v>#REF!</v>
      </c>
      <c r="NA106" s="1364" t="e">
        <f t="shared" si="391"/>
        <v>#REF!</v>
      </c>
      <c r="NB106" s="1364" t="e">
        <f t="shared" si="391"/>
        <v>#REF!</v>
      </c>
      <c r="NC106" s="1364" t="e">
        <f t="shared" si="391"/>
        <v>#REF!</v>
      </c>
      <c r="ND106" s="1364" t="e">
        <f t="shared" si="391"/>
        <v>#REF!</v>
      </c>
      <c r="NE106" s="1364" t="e">
        <f t="shared" si="392"/>
        <v>#REF!</v>
      </c>
      <c r="NF106" s="1364" t="e">
        <f t="shared" si="392"/>
        <v>#REF!</v>
      </c>
      <c r="NG106" s="1364" t="e">
        <f t="shared" si="392"/>
        <v>#REF!</v>
      </c>
      <c r="NH106" s="1364" t="e">
        <f t="shared" si="392"/>
        <v>#REF!</v>
      </c>
      <c r="NI106" s="1364" t="e">
        <f t="shared" si="392"/>
        <v>#REF!</v>
      </c>
      <c r="NJ106" s="1364" t="e">
        <f t="shared" si="392"/>
        <v>#REF!</v>
      </c>
      <c r="NK106" s="1364" t="e">
        <f t="shared" si="392"/>
        <v>#REF!</v>
      </c>
      <c r="NL106" s="1364" t="e">
        <f t="shared" si="392"/>
        <v>#REF!</v>
      </c>
      <c r="NM106" s="1364" t="e">
        <f t="shared" si="392"/>
        <v>#REF!</v>
      </c>
      <c r="NN106" s="1364" t="e">
        <f t="shared" si="392"/>
        <v>#REF!</v>
      </c>
      <c r="NO106" s="1364" t="e">
        <f t="shared" si="392"/>
        <v>#REF!</v>
      </c>
      <c r="NP106" s="1364" t="e">
        <f t="shared" si="392"/>
        <v>#REF!</v>
      </c>
      <c r="NQ106" s="1364" t="e">
        <f t="shared" si="392"/>
        <v>#REF!</v>
      </c>
      <c r="NR106" s="1364" t="e">
        <f t="shared" si="392"/>
        <v>#REF!</v>
      </c>
      <c r="NS106" s="1364" t="e">
        <f t="shared" si="392"/>
        <v>#REF!</v>
      </c>
      <c r="NT106" s="1364" t="e">
        <f t="shared" si="392"/>
        <v>#REF!</v>
      </c>
      <c r="NU106" s="1364" t="e">
        <f t="shared" si="393"/>
        <v>#REF!</v>
      </c>
      <c r="NV106" s="1364" t="e">
        <f t="shared" si="393"/>
        <v>#REF!</v>
      </c>
      <c r="NW106" s="1364" t="e">
        <f t="shared" si="393"/>
        <v>#REF!</v>
      </c>
      <c r="NX106" s="1364" t="e">
        <f t="shared" si="393"/>
        <v>#REF!</v>
      </c>
      <c r="NY106" s="1364" t="e">
        <f t="shared" si="393"/>
        <v>#REF!</v>
      </c>
      <c r="NZ106" s="1364" t="e">
        <f t="shared" si="393"/>
        <v>#REF!</v>
      </c>
      <c r="OA106" s="1364" t="e">
        <f t="shared" si="393"/>
        <v>#REF!</v>
      </c>
      <c r="OB106" s="1364" t="e">
        <f t="shared" si="393"/>
        <v>#REF!</v>
      </c>
      <c r="OC106" s="1364" t="e">
        <f t="shared" si="393"/>
        <v>#REF!</v>
      </c>
      <c r="OD106" s="1364" t="e">
        <f t="shared" si="393"/>
        <v>#REF!</v>
      </c>
      <c r="OE106" s="1364" t="e">
        <f t="shared" si="393"/>
        <v>#REF!</v>
      </c>
      <c r="OF106" s="1364" t="e">
        <f t="shared" si="393"/>
        <v>#REF!</v>
      </c>
      <c r="OG106" s="1364" t="e">
        <f t="shared" si="393"/>
        <v>#REF!</v>
      </c>
      <c r="OH106" s="1364" t="e">
        <f t="shared" si="393"/>
        <v>#REF!</v>
      </c>
      <c r="OI106" s="1364" t="e">
        <f t="shared" si="393"/>
        <v>#REF!</v>
      </c>
      <c r="OJ106" s="1364" t="e">
        <f t="shared" si="393"/>
        <v>#REF!</v>
      </c>
      <c r="OK106" s="1364" t="e">
        <f t="shared" si="394"/>
        <v>#REF!</v>
      </c>
      <c r="OL106" s="1364" t="e">
        <f t="shared" si="394"/>
        <v>#REF!</v>
      </c>
      <c r="OM106" s="1364" t="e">
        <f t="shared" si="394"/>
        <v>#REF!</v>
      </c>
      <c r="ON106" s="1364" t="e">
        <f t="shared" si="394"/>
        <v>#REF!</v>
      </c>
      <c r="OO106" s="1364" t="e">
        <f t="shared" si="394"/>
        <v>#REF!</v>
      </c>
      <c r="OP106" s="1364" t="e">
        <f t="shared" si="394"/>
        <v>#REF!</v>
      </c>
      <c r="OQ106" s="1364" t="e">
        <f t="shared" si="394"/>
        <v>#REF!</v>
      </c>
      <c r="OR106" s="1364" t="e">
        <f t="shared" si="394"/>
        <v>#REF!</v>
      </c>
      <c r="OS106" s="1364" t="e">
        <f t="shared" si="394"/>
        <v>#REF!</v>
      </c>
      <c r="OT106" s="1364" t="e">
        <f t="shared" si="394"/>
        <v>#REF!</v>
      </c>
      <c r="OU106" s="1364" t="e">
        <f t="shared" si="394"/>
        <v>#REF!</v>
      </c>
      <c r="OV106" s="1364" t="e">
        <f t="shared" si="394"/>
        <v>#REF!</v>
      </c>
      <c r="OW106" s="1364" t="e">
        <f t="shared" si="394"/>
        <v>#REF!</v>
      </c>
      <c r="OX106" s="1364" t="e">
        <f t="shared" si="394"/>
        <v>#REF!</v>
      </c>
      <c r="OY106" s="1364" t="e">
        <f t="shared" si="394"/>
        <v>#REF!</v>
      </c>
      <c r="OZ106" s="1364" t="e">
        <f t="shared" si="394"/>
        <v>#REF!</v>
      </c>
      <c r="PA106" s="1364" t="e">
        <f t="shared" si="395"/>
        <v>#REF!</v>
      </c>
      <c r="PB106" s="1364" t="e">
        <f t="shared" si="395"/>
        <v>#REF!</v>
      </c>
      <c r="PC106" s="1364" t="e">
        <f t="shared" si="395"/>
        <v>#REF!</v>
      </c>
      <c r="PD106" s="1364" t="e">
        <f t="shared" si="395"/>
        <v>#REF!</v>
      </c>
      <c r="PE106" s="1364" t="e">
        <f t="shared" si="395"/>
        <v>#REF!</v>
      </c>
      <c r="PF106" s="1364" t="e">
        <f t="shared" si="395"/>
        <v>#REF!</v>
      </c>
      <c r="PG106" s="1364" t="e">
        <f t="shared" si="395"/>
        <v>#REF!</v>
      </c>
      <c r="PH106" s="1364" t="e">
        <f t="shared" si="395"/>
        <v>#REF!</v>
      </c>
      <c r="PI106" s="1364" t="e">
        <f t="shared" si="395"/>
        <v>#REF!</v>
      </c>
      <c r="PJ106" s="1364" t="e">
        <f t="shared" si="395"/>
        <v>#REF!</v>
      </c>
      <c r="PK106" s="1364" t="e">
        <f t="shared" si="395"/>
        <v>#REF!</v>
      </c>
      <c r="PL106" s="1364" t="e">
        <f t="shared" si="395"/>
        <v>#REF!</v>
      </c>
      <c r="PM106" s="1364" t="e">
        <f t="shared" si="395"/>
        <v>#REF!</v>
      </c>
      <c r="PN106" s="1364" t="e">
        <f t="shared" si="395"/>
        <v>#REF!</v>
      </c>
      <c r="PO106" s="1364" t="e">
        <f t="shared" si="395"/>
        <v>#REF!</v>
      </c>
      <c r="PP106" s="1364" t="e">
        <f t="shared" si="395"/>
        <v>#REF!</v>
      </c>
      <c r="PQ106" s="1364" t="e">
        <f t="shared" si="396"/>
        <v>#REF!</v>
      </c>
      <c r="PR106" s="1364" t="e">
        <f t="shared" si="396"/>
        <v>#REF!</v>
      </c>
      <c r="PS106" s="1364" t="e">
        <f t="shared" si="396"/>
        <v>#REF!</v>
      </c>
      <c r="PT106" s="1364" t="e">
        <f t="shared" si="396"/>
        <v>#REF!</v>
      </c>
      <c r="PU106" s="1364" t="e">
        <f t="shared" si="396"/>
        <v>#REF!</v>
      </c>
      <c r="PV106" s="1364" t="e">
        <f t="shared" si="396"/>
        <v>#REF!</v>
      </c>
      <c r="PW106" s="1364" t="e">
        <f t="shared" si="396"/>
        <v>#REF!</v>
      </c>
      <c r="PX106" s="1364" t="e">
        <f t="shared" si="396"/>
        <v>#REF!</v>
      </c>
      <c r="PY106" s="1364" t="e">
        <f t="shared" si="396"/>
        <v>#REF!</v>
      </c>
      <c r="PZ106" s="1364" t="e">
        <f t="shared" si="396"/>
        <v>#REF!</v>
      </c>
      <c r="QA106" s="1364" t="e">
        <f t="shared" si="396"/>
        <v>#REF!</v>
      </c>
      <c r="QB106" s="1364" t="e">
        <f t="shared" si="396"/>
        <v>#REF!</v>
      </c>
      <c r="QC106" s="1364" t="e">
        <f t="shared" si="396"/>
        <v>#REF!</v>
      </c>
      <c r="QD106" s="1364" t="e">
        <f t="shared" si="396"/>
        <v>#REF!</v>
      </c>
      <c r="QE106" s="1364" t="e">
        <f t="shared" si="396"/>
        <v>#REF!</v>
      </c>
      <c r="QF106" s="1364" t="e">
        <f t="shared" si="396"/>
        <v>#REF!</v>
      </c>
      <c r="QG106" s="1364" t="e">
        <f t="shared" si="370"/>
        <v>#REF!</v>
      </c>
      <c r="QH106" s="1364" t="e">
        <f t="shared" si="370"/>
        <v>#REF!</v>
      </c>
      <c r="QI106" s="1364" t="e">
        <f t="shared" si="370"/>
        <v>#REF!</v>
      </c>
      <c r="QJ106" s="1364" t="e">
        <f t="shared" si="370"/>
        <v>#REF!</v>
      </c>
    </row>
    <row r="107" spans="1:452" s="1352" customFormat="1" ht="14.4" x14ac:dyDescent="0.25">
      <c r="A107" s="1352">
        <f t="shared" si="285"/>
        <v>1</v>
      </c>
      <c r="B107" s="1353" t="s">
        <v>1148</v>
      </c>
      <c r="C107" s="1374" t="s">
        <v>522</v>
      </c>
      <c r="D107" s="1371"/>
      <c r="E107" s="1355"/>
      <c r="F107" s="1375">
        <v>57.124285714285712</v>
      </c>
      <c r="G107" s="1370" t="s">
        <v>285</v>
      </c>
      <c r="H107" s="1355" t="s">
        <v>269</v>
      </c>
      <c r="I107" s="1355" t="s">
        <v>913</v>
      </c>
      <c r="J107" s="1355">
        <f t="shared" si="323"/>
        <v>18</v>
      </c>
      <c r="K107" s="1356">
        <v>0.47649999999999998</v>
      </c>
      <c r="L107" s="1357" t="s">
        <v>490</v>
      </c>
      <c r="M107" s="1358">
        <v>1470.8333333333333</v>
      </c>
      <c r="N107" s="1358">
        <f t="shared" si="324"/>
        <v>84020.303571428565</v>
      </c>
      <c r="O107" s="1359">
        <f t="shared" si="287"/>
        <v>0.2097</v>
      </c>
      <c r="P107" s="1373">
        <f t="shared" si="344"/>
        <v>101639.36123035714</v>
      </c>
      <c r="Q107" s="1360">
        <v>0.02</v>
      </c>
      <c r="R107" s="1373">
        <f t="shared" si="289"/>
        <v>2032.7872246071429</v>
      </c>
      <c r="S107" s="1360">
        <v>0</v>
      </c>
      <c r="T107" s="1358">
        <v>0</v>
      </c>
      <c r="U107" s="1360">
        <f t="shared" si="290"/>
        <v>0.25</v>
      </c>
      <c r="V107" s="1358">
        <f t="shared" si="291"/>
        <v>508.19680615178572</v>
      </c>
      <c r="W107" s="1360">
        <v>0.01</v>
      </c>
      <c r="X107" s="1358">
        <f t="shared" si="292"/>
        <v>1016.3936123035714</v>
      </c>
      <c r="Y107" s="1360">
        <v>0.125</v>
      </c>
      <c r="Z107" s="1358">
        <f t="shared" si="293"/>
        <v>12704.920153794643</v>
      </c>
      <c r="AA107" s="1361">
        <f t="shared" si="294"/>
        <v>117901.65902721429</v>
      </c>
      <c r="AB107" s="1362">
        <f t="shared" si="325"/>
        <v>9</v>
      </c>
      <c r="AC107" s="1362">
        <f t="shared" si="295"/>
        <v>24</v>
      </c>
      <c r="AD107" s="1352" t="e">
        <f t="shared" si="206"/>
        <v>#REF!</v>
      </c>
      <c r="AG107" s="1363" t="e">
        <f t="shared" si="398"/>
        <v>#REF!</v>
      </c>
      <c r="AH107" s="1364" t="e">
        <f t="shared" si="398"/>
        <v>#REF!</v>
      </c>
      <c r="AI107" s="1364" t="e">
        <f t="shared" si="398"/>
        <v>#REF!</v>
      </c>
      <c r="AJ107" s="1364" t="e">
        <f t="shared" si="398"/>
        <v>#REF!</v>
      </c>
      <c r="AK107" s="1364" t="e">
        <f t="shared" si="398"/>
        <v>#REF!</v>
      </c>
      <c r="AL107" s="1364" t="e">
        <f t="shared" si="398"/>
        <v>#REF!</v>
      </c>
      <c r="AM107" s="1364" t="e">
        <f t="shared" si="398"/>
        <v>#REF!</v>
      </c>
      <c r="AN107" s="1364" t="e">
        <f t="shared" si="398"/>
        <v>#REF!</v>
      </c>
      <c r="AO107" s="1364" t="e">
        <f t="shared" si="398"/>
        <v>#REF!</v>
      </c>
      <c r="AP107" s="1364" t="e">
        <f t="shared" si="398"/>
        <v>#REF!</v>
      </c>
      <c r="AQ107" s="1364" t="e">
        <f t="shared" si="398"/>
        <v>#REF!</v>
      </c>
      <c r="AR107" s="1364" t="e">
        <f t="shared" si="398"/>
        <v>#REF!</v>
      </c>
      <c r="AS107" s="1364" t="e">
        <f t="shared" si="398"/>
        <v>#REF!</v>
      </c>
      <c r="AT107" s="1364" t="e">
        <f t="shared" si="398"/>
        <v>#REF!</v>
      </c>
      <c r="AU107" s="1364" t="e">
        <f t="shared" si="398"/>
        <v>#REF!</v>
      </c>
      <c r="AV107" s="1364" t="e">
        <f t="shared" si="397"/>
        <v>#REF!</v>
      </c>
      <c r="AW107" s="1364" t="e">
        <f t="shared" si="372"/>
        <v>#REF!</v>
      </c>
      <c r="AX107" s="1364" t="e">
        <f t="shared" si="372"/>
        <v>#REF!</v>
      </c>
      <c r="AY107" s="1364" t="e">
        <f t="shared" si="372"/>
        <v>#REF!</v>
      </c>
      <c r="AZ107" s="1364" t="e">
        <f t="shared" si="372"/>
        <v>#REF!</v>
      </c>
      <c r="BA107" s="1364" t="e">
        <f t="shared" si="372"/>
        <v>#REF!</v>
      </c>
      <c r="BB107" s="1364" t="e">
        <f t="shared" si="372"/>
        <v>#REF!</v>
      </c>
      <c r="BC107" s="1364" t="e">
        <f t="shared" si="372"/>
        <v>#REF!</v>
      </c>
      <c r="BD107" s="1364" t="e">
        <f t="shared" si="372"/>
        <v>#REF!</v>
      </c>
      <c r="BE107" s="1364" t="e">
        <f t="shared" si="372"/>
        <v>#REF!</v>
      </c>
      <c r="BF107" s="1364" t="e">
        <f t="shared" si="372"/>
        <v>#REF!</v>
      </c>
      <c r="BG107" s="1364" t="e">
        <f t="shared" si="372"/>
        <v>#REF!</v>
      </c>
      <c r="BH107" s="1364" t="e">
        <f t="shared" si="372"/>
        <v>#REF!</v>
      </c>
      <c r="BI107" s="1364" t="e">
        <f t="shared" si="372"/>
        <v>#REF!</v>
      </c>
      <c r="BJ107" s="1364" t="e">
        <f t="shared" si="372"/>
        <v>#REF!</v>
      </c>
      <c r="BK107" s="1364" t="e">
        <f t="shared" si="372"/>
        <v>#REF!</v>
      </c>
      <c r="BL107" s="1364" t="e">
        <f t="shared" si="372"/>
        <v>#REF!</v>
      </c>
      <c r="BM107" s="1364" t="e">
        <f t="shared" si="373"/>
        <v>#REF!</v>
      </c>
      <c r="BN107" s="1364" t="e">
        <f t="shared" si="373"/>
        <v>#REF!</v>
      </c>
      <c r="BO107" s="1364" t="e">
        <f t="shared" si="373"/>
        <v>#REF!</v>
      </c>
      <c r="BP107" s="1364" t="e">
        <f t="shared" si="373"/>
        <v>#REF!</v>
      </c>
      <c r="BQ107" s="1364" t="e">
        <f t="shared" si="373"/>
        <v>#REF!</v>
      </c>
      <c r="BR107" s="1364" t="e">
        <f t="shared" si="373"/>
        <v>#REF!</v>
      </c>
      <c r="BS107" s="1364" t="e">
        <f t="shared" si="373"/>
        <v>#REF!</v>
      </c>
      <c r="BT107" s="1364" t="e">
        <f t="shared" si="373"/>
        <v>#REF!</v>
      </c>
      <c r="BU107" s="1364" t="e">
        <f t="shared" si="373"/>
        <v>#REF!</v>
      </c>
      <c r="BV107" s="1364" t="e">
        <f t="shared" si="373"/>
        <v>#REF!</v>
      </c>
      <c r="BW107" s="1364" t="e">
        <f t="shared" si="373"/>
        <v>#REF!</v>
      </c>
      <c r="BX107" s="1364" t="e">
        <f t="shared" si="373"/>
        <v>#REF!</v>
      </c>
      <c r="BY107" s="1364" t="e">
        <f t="shared" si="373"/>
        <v>#REF!</v>
      </c>
      <c r="BZ107" s="1364" t="e">
        <f t="shared" si="373"/>
        <v>#REF!</v>
      </c>
      <c r="CA107" s="1364" t="e">
        <f t="shared" si="373"/>
        <v>#REF!</v>
      </c>
      <c r="CB107" s="1364" t="e">
        <f t="shared" si="373"/>
        <v>#REF!</v>
      </c>
      <c r="CC107" s="1364" t="e">
        <f t="shared" si="374"/>
        <v>#REF!</v>
      </c>
      <c r="CD107" s="1364" t="e">
        <f t="shared" si="374"/>
        <v>#REF!</v>
      </c>
      <c r="CE107" s="1364" t="e">
        <f t="shared" si="374"/>
        <v>#REF!</v>
      </c>
      <c r="CF107" s="1364" t="e">
        <f t="shared" si="374"/>
        <v>#REF!</v>
      </c>
      <c r="CG107" s="1364" t="e">
        <f t="shared" si="374"/>
        <v>#REF!</v>
      </c>
      <c r="CH107" s="1364" t="e">
        <f t="shared" si="374"/>
        <v>#REF!</v>
      </c>
      <c r="CI107" s="1364" t="e">
        <f t="shared" si="374"/>
        <v>#REF!</v>
      </c>
      <c r="CJ107" s="1364" t="e">
        <f t="shared" si="374"/>
        <v>#REF!</v>
      </c>
      <c r="CK107" s="1364" t="e">
        <f t="shared" si="374"/>
        <v>#REF!</v>
      </c>
      <c r="CL107" s="1364" t="e">
        <f t="shared" si="374"/>
        <v>#REF!</v>
      </c>
      <c r="CM107" s="1364" t="e">
        <f t="shared" si="374"/>
        <v>#REF!</v>
      </c>
      <c r="CN107" s="1364" t="e">
        <f t="shared" si="374"/>
        <v>#REF!</v>
      </c>
      <c r="CO107" s="1364" t="e">
        <f t="shared" si="374"/>
        <v>#REF!</v>
      </c>
      <c r="CP107" s="1364" t="e">
        <f t="shared" si="374"/>
        <v>#REF!</v>
      </c>
      <c r="CQ107" s="1364" t="e">
        <f t="shared" si="374"/>
        <v>#REF!</v>
      </c>
      <c r="CR107" s="1364" t="e">
        <f t="shared" si="374"/>
        <v>#REF!</v>
      </c>
      <c r="CS107" s="1364" t="e">
        <f t="shared" si="375"/>
        <v>#REF!</v>
      </c>
      <c r="CT107" s="1364" t="e">
        <f t="shared" si="375"/>
        <v>#REF!</v>
      </c>
      <c r="CU107" s="1364" t="e">
        <f t="shared" si="375"/>
        <v>#REF!</v>
      </c>
      <c r="CV107" s="1364" t="e">
        <f t="shared" si="375"/>
        <v>#REF!</v>
      </c>
      <c r="CW107" s="1364" t="e">
        <f t="shared" si="375"/>
        <v>#REF!</v>
      </c>
      <c r="CX107" s="1364" t="e">
        <f t="shared" si="375"/>
        <v>#REF!</v>
      </c>
      <c r="CY107" s="1364" t="e">
        <f t="shared" si="375"/>
        <v>#REF!</v>
      </c>
      <c r="CZ107" s="1364" t="e">
        <f t="shared" si="375"/>
        <v>#REF!</v>
      </c>
      <c r="DA107" s="1364" t="e">
        <f t="shared" si="375"/>
        <v>#REF!</v>
      </c>
      <c r="DB107" s="1364" t="e">
        <f t="shared" si="375"/>
        <v>#REF!</v>
      </c>
      <c r="DC107" s="1364" t="e">
        <f t="shared" si="375"/>
        <v>#REF!</v>
      </c>
      <c r="DD107" s="1364" t="e">
        <f t="shared" si="375"/>
        <v>#REF!</v>
      </c>
      <c r="DE107" s="1364" t="e">
        <f t="shared" si="375"/>
        <v>#REF!</v>
      </c>
      <c r="DF107" s="1364" t="e">
        <f t="shared" si="375"/>
        <v>#REF!</v>
      </c>
      <c r="DG107" s="1364" t="e">
        <f t="shared" si="375"/>
        <v>#REF!</v>
      </c>
      <c r="DH107" s="1364" t="e">
        <f t="shared" si="375"/>
        <v>#REF!</v>
      </c>
      <c r="DI107" s="1364" t="e">
        <f t="shared" si="376"/>
        <v>#REF!</v>
      </c>
      <c r="DJ107" s="1364" t="e">
        <f t="shared" si="376"/>
        <v>#REF!</v>
      </c>
      <c r="DK107" s="1364" t="e">
        <f t="shared" si="376"/>
        <v>#REF!</v>
      </c>
      <c r="DL107" s="1364" t="e">
        <f t="shared" si="376"/>
        <v>#REF!</v>
      </c>
      <c r="DM107" s="1364" t="e">
        <f t="shared" si="376"/>
        <v>#REF!</v>
      </c>
      <c r="DN107" s="1364" t="e">
        <f t="shared" si="376"/>
        <v>#REF!</v>
      </c>
      <c r="DO107" s="1364" t="e">
        <f t="shared" si="376"/>
        <v>#REF!</v>
      </c>
      <c r="DP107" s="1364" t="e">
        <f t="shared" si="376"/>
        <v>#REF!</v>
      </c>
      <c r="DQ107" s="1364" t="e">
        <f t="shared" si="376"/>
        <v>#REF!</v>
      </c>
      <c r="DR107" s="1364" t="e">
        <f t="shared" si="376"/>
        <v>#REF!</v>
      </c>
      <c r="DS107" s="1364" t="e">
        <f t="shared" si="376"/>
        <v>#REF!</v>
      </c>
      <c r="DT107" s="1364" t="e">
        <f t="shared" si="376"/>
        <v>#REF!</v>
      </c>
      <c r="DU107" s="1364" t="e">
        <f t="shared" si="376"/>
        <v>#REF!</v>
      </c>
      <c r="DV107" s="1364" t="e">
        <f t="shared" si="376"/>
        <v>#REF!</v>
      </c>
      <c r="DW107" s="1364" t="e">
        <f t="shared" si="376"/>
        <v>#REF!</v>
      </c>
      <c r="DX107" s="1364" t="e">
        <f t="shared" si="376"/>
        <v>#REF!</v>
      </c>
      <c r="DY107" s="1364" t="e">
        <f t="shared" si="377"/>
        <v>#REF!</v>
      </c>
      <c r="DZ107" s="1364" t="e">
        <f t="shared" si="377"/>
        <v>#REF!</v>
      </c>
      <c r="EA107" s="1364" t="e">
        <f t="shared" si="377"/>
        <v>#REF!</v>
      </c>
      <c r="EB107" s="1364" t="e">
        <f t="shared" si="377"/>
        <v>#REF!</v>
      </c>
      <c r="EC107" s="1364" t="e">
        <f t="shared" si="377"/>
        <v>#REF!</v>
      </c>
      <c r="ED107" s="1364" t="e">
        <f t="shared" si="377"/>
        <v>#REF!</v>
      </c>
      <c r="EE107" s="1364" t="e">
        <f t="shared" si="377"/>
        <v>#REF!</v>
      </c>
      <c r="EF107" s="1364" t="e">
        <f t="shared" si="377"/>
        <v>#REF!</v>
      </c>
      <c r="EG107" s="1364" t="e">
        <f t="shared" si="377"/>
        <v>#REF!</v>
      </c>
      <c r="EH107" s="1364" t="e">
        <f t="shared" si="377"/>
        <v>#REF!</v>
      </c>
      <c r="EI107" s="1364" t="e">
        <f t="shared" si="377"/>
        <v>#REF!</v>
      </c>
      <c r="EJ107" s="1364" t="e">
        <f t="shared" si="377"/>
        <v>#REF!</v>
      </c>
      <c r="EK107" s="1364" t="e">
        <f t="shared" si="377"/>
        <v>#REF!</v>
      </c>
      <c r="EL107" s="1364" t="e">
        <f t="shared" si="377"/>
        <v>#REF!</v>
      </c>
      <c r="EM107" s="1364" t="e">
        <f t="shared" si="377"/>
        <v>#REF!</v>
      </c>
      <c r="EN107" s="1364" t="e">
        <f t="shared" si="377"/>
        <v>#REF!</v>
      </c>
      <c r="EO107" s="1364" t="e">
        <f t="shared" si="378"/>
        <v>#REF!</v>
      </c>
      <c r="EP107" s="1364" t="e">
        <f t="shared" si="378"/>
        <v>#REF!</v>
      </c>
      <c r="EQ107" s="1364" t="e">
        <f t="shared" si="378"/>
        <v>#REF!</v>
      </c>
      <c r="ER107" s="1364" t="e">
        <f t="shared" si="378"/>
        <v>#REF!</v>
      </c>
      <c r="ES107" s="1364" t="e">
        <f t="shared" si="378"/>
        <v>#REF!</v>
      </c>
      <c r="ET107" s="1364" t="e">
        <f t="shared" si="378"/>
        <v>#REF!</v>
      </c>
      <c r="EU107" s="1364" t="e">
        <f t="shared" si="378"/>
        <v>#REF!</v>
      </c>
      <c r="EV107" s="1364" t="e">
        <f t="shared" si="378"/>
        <v>#REF!</v>
      </c>
      <c r="EW107" s="1364" t="e">
        <f t="shared" si="378"/>
        <v>#REF!</v>
      </c>
      <c r="EX107" s="1364" t="e">
        <f t="shared" si="378"/>
        <v>#REF!</v>
      </c>
      <c r="EY107" s="1364" t="e">
        <f t="shared" si="378"/>
        <v>#REF!</v>
      </c>
      <c r="EZ107" s="1364" t="e">
        <f t="shared" si="378"/>
        <v>#REF!</v>
      </c>
      <c r="FA107" s="1364" t="e">
        <f t="shared" si="378"/>
        <v>#REF!</v>
      </c>
      <c r="FB107" s="1364" t="e">
        <f t="shared" si="378"/>
        <v>#REF!</v>
      </c>
      <c r="FC107" s="1364" t="e">
        <f t="shared" si="378"/>
        <v>#REF!</v>
      </c>
      <c r="FD107" s="1364" t="e">
        <f t="shared" si="378"/>
        <v>#REF!</v>
      </c>
      <c r="FE107" s="1364" t="e">
        <f t="shared" si="379"/>
        <v>#REF!</v>
      </c>
      <c r="FF107" s="1364" t="e">
        <f t="shared" si="379"/>
        <v>#REF!</v>
      </c>
      <c r="FG107" s="1364" t="e">
        <f t="shared" si="379"/>
        <v>#REF!</v>
      </c>
      <c r="FH107" s="1364" t="e">
        <f t="shared" si="379"/>
        <v>#REF!</v>
      </c>
      <c r="FI107" s="1364" t="e">
        <f t="shared" si="379"/>
        <v>#REF!</v>
      </c>
      <c r="FJ107" s="1364" t="e">
        <f t="shared" si="379"/>
        <v>#REF!</v>
      </c>
      <c r="FK107" s="1364" t="e">
        <f t="shared" si="379"/>
        <v>#REF!</v>
      </c>
      <c r="FL107" s="1364" t="e">
        <f t="shared" si="379"/>
        <v>#REF!</v>
      </c>
      <c r="FM107" s="1364" t="e">
        <f t="shared" si="379"/>
        <v>#REF!</v>
      </c>
      <c r="FN107" s="1364" t="e">
        <f t="shared" si="379"/>
        <v>#REF!</v>
      </c>
      <c r="FO107" s="1364" t="e">
        <f t="shared" si="379"/>
        <v>#REF!</v>
      </c>
      <c r="FP107" s="1364" t="e">
        <f t="shared" si="379"/>
        <v>#REF!</v>
      </c>
      <c r="FQ107" s="1364" t="e">
        <f t="shared" si="379"/>
        <v>#REF!</v>
      </c>
      <c r="FR107" s="1364" t="e">
        <f t="shared" si="379"/>
        <v>#REF!</v>
      </c>
      <c r="FS107" s="1364" t="e">
        <f t="shared" si="379"/>
        <v>#REF!</v>
      </c>
      <c r="FT107" s="1364" t="e">
        <f t="shared" si="379"/>
        <v>#REF!</v>
      </c>
      <c r="FU107" s="1364" t="e">
        <f t="shared" si="380"/>
        <v>#REF!</v>
      </c>
      <c r="FV107" s="1364" t="e">
        <f t="shared" si="380"/>
        <v>#REF!</v>
      </c>
      <c r="FW107" s="1364" t="e">
        <f t="shared" si="380"/>
        <v>#REF!</v>
      </c>
      <c r="FX107" s="1364" t="e">
        <f t="shared" si="380"/>
        <v>#REF!</v>
      </c>
      <c r="FY107" s="1364" t="e">
        <f t="shared" si="380"/>
        <v>#REF!</v>
      </c>
      <c r="FZ107" s="1364" t="e">
        <f t="shared" si="380"/>
        <v>#REF!</v>
      </c>
      <c r="GA107" s="1364" t="e">
        <f t="shared" si="380"/>
        <v>#REF!</v>
      </c>
      <c r="GB107" s="1364" t="e">
        <f t="shared" si="380"/>
        <v>#REF!</v>
      </c>
      <c r="GC107" s="1364" t="e">
        <f t="shared" si="380"/>
        <v>#REF!</v>
      </c>
      <c r="GD107" s="1364" t="e">
        <f t="shared" si="380"/>
        <v>#REF!</v>
      </c>
      <c r="GE107" s="1364" t="e">
        <f t="shared" si="380"/>
        <v>#REF!</v>
      </c>
      <c r="GF107" s="1364" t="e">
        <f t="shared" si="380"/>
        <v>#REF!</v>
      </c>
      <c r="GG107" s="1364" t="e">
        <f t="shared" si="380"/>
        <v>#REF!</v>
      </c>
      <c r="GH107" s="1364" t="e">
        <f t="shared" si="380"/>
        <v>#REF!</v>
      </c>
      <c r="GI107" s="1364" t="e">
        <f t="shared" si="380"/>
        <v>#REF!</v>
      </c>
      <c r="GJ107" s="1364" t="e">
        <f t="shared" si="380"/>
        <v>#REF!</v>
      </c>
      <c r="GK107" s="1364" t="e">
        <f t="shared" si="381"/>
        <v>#REF!</v>
      </c>
      <c r="GL107" s="1364" t="e">
        <f t="shared" si="381"/>
        <v>#REF!</v>
      </c>
      <c r="GM107" s="1364" t="e">
        <f t="shared" si="381"/>
        <v>#REF!</v>
      </c>
      <c r="GN107" s="1364" t="e">
        <f t="shared" si="381"/>
        <v>#REF!</v>
      </c>
      <c r="GO107" s="1364" t="e">
        <f t="shared" si="381"/>
        <v>#REF!</v>
      </c>
      <c r="GP107" s="1364" t="e">
        <f t="shared" si="381"/>
        <v>#REF!</v>
      </c>
      <c r="GQ107" s="1364" t="e">
        <f t="shared" si="381"/>
        <v>#REF!</v>
      </c>
      <c r="GR107" s="1364" t="e">
        <f t="shared" si="381"/>
        <v>#REF!</v>
      </c>
      <c r="GS107" s="1364" t="e">
        <f t="shared" si="381"/>
        <v>#REF!</v>
      </c>
      <c r="GT107" s="1364" t="e">
        <f t="shared" si="381"/>
        <v>#REF!</v>
      </c>
      <c r="GU107" s="1364" t="e">
        <f t="shared" si="381"/>
        <v>#REF!</v>
      </c>
      <c r="GV107" s="1364" t="e">
        <f t="shared" si="381"/>
        <v>#REF!</v>
      </c>
      <c r="GW107" s="1364" t="e">
        <f t="shared" si="381"/>
        <v>#REF!</v>
      </c>
      <c r="GX107" s="1364" t="e">
        <f t="shared" si="381"/>
        <v>#REF!</v>
      </c>
      <c r="GY107" s="1364" t="e">
        <f t="shared" si="381"/>
        <v>#REF!</v>
      </c>
      <c r="GZ107" s="1364" t="e">
        <f t="shared" si="381"/>
        <v>#REF!</v>
      </c>
      <c r="HA107" s="1364" t="e">
        <f t="shared" si="382"/>
        <v>#REF!</v>
      </c>
      <c r="HB107" s="1364" t="e">
        <f t="shared" si="382"/>
        <v>#REF!</v>
      </c>
      <c r="HC107" s="1364" t="e">
        <f t="shared" si="382"/>
        <v>#REF!</v>
      </c>
      <c r="HD107" s="1364" t="e">
        <f t="shared" si="382"/>
        <v>#REF!</v>
      </c>
      <c r="HE107" s="1364" t="e">
        <f t="shared" si="382"/>
        <v>#REF!</v>
      </c>
      <c r="HF107" s="1364" t="e">
        <f t="shared" si="382"/>
        <v>#REF!</v>
      </c>
      <c r="HG107" s="1364" t="e">
        <f t="shared" si="382"/>
        <v>#REF!</v>
      </c>
      <c r="HH107" s="1364" t="e">
        <f t="shared" si="382"/>
        <v>#REF!</v>
      </c>
      <c r="HI107" s="1364" t="e">
        <f t="shared" si="382"/>
        <v>#REF!</v>
      </c>
      <c r="HJ107" s="1364" t="e">
        <f t="shared" si="382"/>
        <v>#REF!</v>
      </c>
      <c r="HK107" s="1364" t="e">
        <f t="shared" si="382"/>
        <v>#REF!</v>
      </c>
      <c r="HL107" s="1364" t="e">
        <f t="shared" si="382"/>
        <v>#REF!</v>
      </c>
      <c r="HM107" s="1364" t="e">
        <f t="shared" si="382"/>
        <v>#REF!</v>
      </c>
      <c r="HN107" s="1364" t="e">
        <f t="shared" si="382"/>
        <v>#REF!</v>
      </c>
      <c r="HO107" s="1364" t="e">
        <f t="shared" si="382"/>
        <v>#REF!</v>
      </c>
      <c r="HP107" s="1364" t="e">
        <f t="shared" si="382"/>
        <v>#REF!</v>
      </c>
      <c r="HQ107" s="1364" t="e">
        <f t="shared" si="383"/>
        <v>#REF!</v>
      </c>
      <c r="HR107" s="1364" t="e">
        <f t="shared" si="383"/>
        <v>#REF!</v>
      </c>
      <c r="HS107" s="1364" t="e">
        <f t="shared" si="383"/>
        <v>#REF!</v>
      </c>
      <c r="HT107" s="1364" t="e">
        <f t="shared" si="383"/>
        <v>#REF!</v>
      </c>
      <c r="HU107" s="1364" t="e">
        <f t="shared" si="383"/>
        <v>#REF!</v>
      </c>
      <c r="HV107" s="1364" t="e">
        <f t="shared" si="383"/>
        <v>#REF!</v>
      </c>
      <c r="HW107" s="1364" t="e">
        <f t="shared" si="383"/>
        <v>#REF!</v>
      </c>
      <c r="HX107" s="1364" t="e">
        <f t="shared" si="383"/>
        <v>#REF!</v>
      </c>
      <c r="HY107" s="1364" t="e">
        <f t="shared" si="383"/>
        <v>#REF!</v>
      </c>
      <c r="HZ107" s="1364" t="e">
        <f t="shared" si="383"/>
        <v>#REF!</v>
      </c>
      <c r="IA107" s="1364" t="e">
        <f t="shared" si="383"/>
        <v>#REF!</v>
      </c>
      <c r="IB107" s="1364" t="e">
        <f t="shared" si="383"/>
        <v>#REF!</v>
      </c>
      <c r="IC107" s="1364" t="e">
        <f t="shared" si="383"/>
        <v>#REF!</v>
      </c>
      <c r="ID107" s="1364" t="e">
        <f t="shared" si="383"/>
        <v>#REF!</v>
      </c>
      <c r="IE107" s="1364" t="e">
        <f t="shared" si="383"/>
        <v>#REF!</v>
      </c>
      <c r="IF107" s="1364" t="e">
        <f t="shared" si="383"/>
        <v>#REF!</v>
      </c>
      <c r="IG107" s="1364" t="e">
        <f t="shared" si="384"/>
        <v>#REF!</v>
      </c>
      <c r="IH107" s="1364" t="e">
        <f t="shared" si="384"/>
        <v>#REF!</v>
      </c>
      <c r="II107" s="1364" t="e">
        <f t="shared" si="384"/>
        <v>#REF!</v>
      </c>
      <c r="IJ107" s="1364" t="e">
        <f t="shared" si="384"/>
        <v>#REF!</v>
      </c>
      <c r="IK107" s="1364" t="e">
        <f t="shared" si="384"/>
        <v>#REF!</v>
      </c>
      <c r="IL107" s="1364" t="e">
        <f t="shared" si="384"/>
        <v>#REF!</v>
      </c>
      <c r="IM107" s="1364" t="e">
        <f t="shared" si="384"/>
        <v>#REF!</v>
      </c>
      <c r="IN107" s="1364" t="e">
        <f t="shared" si="384"/>
        <v>#REF!</v>
      </c>
      <c r="IO107" s="1364" t="e">
        <f t="shared" si="384"/>
        <v>#REF!</v>
      </c>
      <c r="IP107" s="1364" t="e">
        <f t="shared" si="384"/>
        <v>#REF!</v>
      </c>
      <c r="IQ107" s="1364" t="e">
        <f t="shared" si="384"/>
        <v>#REF!</v>
      </c>
      <c r="IR107" s="1364" t="e">
        <f t="shared" si="384"/>
        <v>#REF!</v>
      </c>
      <c r="IS107" s="1364" t="e">
        <f t="shared" si="384"/>
        <v>#REF!</v>
      </c>
      <c r="IT107" s="1364" t="e">
        <f t="shared" si="384"/>
        <v>#REF!</v>
      </c>
      <c r="IU107" s="1364" t="e">
        <f t="shared" si="384"/>
        <v>#REF!</v>
      </c>
      <c r="IV107" s="1364" t="e">
        <f t="shared" si="384"/>
        <v>#REF!</v>
      </c>
      <c r="IW107" s="1364" t="e">
        <f t="shared" si="385"/>
        <v>#REF!</v>
      </c>
      <c r="IX107" s="1364" t="e">
        <f t="shared" si="385"/>
        <v>#REF!</v>
      </c>
      <c r="IY107" s="1364" t="e">
        <f t="shared" si="385"/>
        <v>#REF!</v>
      </c>
      <c r="IZ107" s="1364" t="e">
        <f t="shared" si="385"/>
        <v>#REF!</v>
      </c>
      <c r="JA107" s="1364" t="e">
        <f t="shared" si="385"/>
        <v>#REF!</v>
      </c>
      <c r="JB107" s="1364" t="e">
        <f t="shared" si="385"/>
        <v>#REF!</v>
      </c>
      <c r="JC107" s="1364" t="e">
        <f t="shared" si="385"/>
        <v>#REF!</v>
      </c>
      <c r="JD107" s="1364" t="e">
        <f t="shared" si="385"/>
        <v>#REF!</v>
      </c>
      <c r="JE107" s="1364" t="e">
        <f t="shared" si="385"/>
        <v>#REF!</v>
      </c>
      <c r="JF107" s="1364" t="e">
        <f t="shared" si="385"/>
        <v>#REF!</v>
      </c>
      <c r="JG107" s="1364" t="e">
        <f t="shared" si="385"/>
        <v>#REF!</v>
      </c>
      <c r="JH107" s="1364" t="e">
        <f t="shared" si="385"/>
        <v>#REF!</v>
      </c>
      <c r="JI107" s="1364" t="e">
        <f t="shared" si="385"/>
        <v>#REF!</v>
      </c>
      <c r="JJ107" s="1364" t="e">
        <f t="shared" si="385"/>
        <v>#REF!</v>
      </c>
      <c r="JK107" s="1364" t="e">
        <f t="shared" si="385"/>
        <v>#REF!</v>
      </c>
      <c r="JL107" s="1364" t="e">
        <f t="shared" si="385"/>
        <v>#REF!</v>
      </c>
      <c r="JM107" s="1364" t="e">
        <f t="shared" si="386"/>
        <v>#REF!</v>
      </c>
      <c r="JN107" s="1364" t="e">
        <f t="shared" si="386"/>
        <v>#REF!</v>
      </c>
      <c r="JO107" s="1364" t="e">
        <f t="shared" si="386"/>
        <v>#REF!</v>
      </c>
      <c r="JP107" s="1364" t="e">
        <f t="shared" si="386"/>
        <v>#REF!</v>
      </c>
      <c r="JQ107" s="1364" t="e">
        <f t="shared" si="386"/>
        <v>#REF!</v>
      </c>
      <c r="JR107" s="1364" t="e">
        <f t="shared" si="386"/>
        <v>#REF!</v>
      </c>
      <c r="JS107" s="1364" t="e">
        <f t="shared" si="386"/>
        <v>#REF!</v>
      </c>
      <c r="JT107" s="1364" t="e">
        <f t="shared" si="386"/>
        <v>#REF!</v>
      </c>
      <c r="JU107" s="1364" t="e">
        <f t="shared" si="386"/>
        <v>#REF!</v>
      </c>
      <c r="JV107" s="1364" t="e">
        <f t="shared" si="386"/>
        <v>#REF!</v>
      </c>
      <c r="JW107" s="1364" t="e">
        <f t="shared" si="386"/>
        <v>#REF!</v>
      </c>
      <c r="JX107" s="1364" t="e">
        <f t="shared" si="386"/>
        <v>#REF!</v>
      </c>
      <c r="JY107" s="1364" t="e">
        <f t="shared" si="386"/>
        <v>#REF!</v>
      </c>
      <c r="JZ107" s="1364" t="e">
        <f t="shared" si="386"/>
        <v>#REF!</v>
      </c>
      <c r="KA107" s="1364" t="e">
        <f t="shared" si="386"/>
        <v>#REF!</v>
      </c>
      <c r="KB107" s="1364" t="e">
        <f t="shared" si="386"/>
        <v>#REF!</v>
      </c>
      <c r="KC107" s="1364" t="e">
        <f t="shared" si="387"/>
        <v>#REF!</v>
      </c>
      <c r="KD107" s="1364" t="e">
        <f t="shared" si="387"/>
        <v>#REF!</v>
      </c>
      <c r="KE107" s="1364" t="e">
        <f t="shared" si="387"/>
        <v>#REF!</v>
      </c>
      <c r="KF107" s="1364" t="e">
        <f t="shared" si="387"/>
        <v>#REF!</v>
      </c>
      <c r="KG107" s="1364" t="e">
        <f t="shared" si="387"/>
        <v>#REF!</v>
      </c>
      <c r="KH107" s="1364" t="e">
        <f t="shared" si="387"/>
        <v>#REF!</v>
      </c>
      <c r="KI107" s="1364" t="e">
        <f t="shared" si="387"/>
        <v>#REF!</v>
      </c>
      <c r="KJ107" s="1364" t="e">
        <f t="shared" si="387"/>
        <v>#REF!</v>
      </c>
      <c r="KK107" s="1364" t="e">
        <f t="shared" si="387"/>
        <v>#REF!</v>
      </c>
      <c r="KL107" s="1364" t="e">
        <f t="shared" si="387"/>
        <v>#REF!</v>
      </c>
      <c r="KM107" s="1364" t="e">
        <f t="shared" si="387"/>
        <v>#REF!</v>
      </c>
      <c r="KN107" s="1364" t="e">
        <f t="shared" si="387"/>
        <v>#REF!</v>
      </c>
      <c r="KO107" s="1364" t="e">
        <f t="shared" si="387"/>
        <v>#REF!</v>
      </c>
      <c r="KP107" s="1364" t="e">
        <f t="shared" si="387"/>
        <v>#REF!</v>
      </c>
      <c r="KQ107" s="1364" t="e">
        <f t="shared" si="387"/>
        <v>#REF!</v>
      </c>
      <c r="KR107" s="1364" t="e">
        <f t="shared" si="387"/>
        <v>#REF!</v>
      </c>
      <c r="KS107" s="1364" t="e">
        <f t="shared" si="388"/>
        <v>#REF!</v>
      </c>
      <c r="KT107" s="1364" t="e">
        <f t="shared" si="388"/>
        <v>#REF!</v>
      </c>
      <c r="KU107" s="1364" t="e">
        <f t="shared" si="388"/>
        <v>#REF!</v>
      </c>
      <c r="KV107" s="1364" t="e">
        <f t="shared" si="388"/>
        <v>#REF!</v>
      </c>
      <c r="KW107" s="1364" t="e">
        <f t="shared" si="388"/>
        <v>#REF!</v>
      </c>
      <c r="KX107" s="1364" t="e">
        <f t="shared" si="388"/>
        <v>#REF!</v>
      </c>
      <c r="KY107" s="1364" t="e">
        <f t="shared" si="388"/>
        <v>#REF!</v>
      </c>
      <c r="KZ107" s="1364" t="e">
        <f t="shared" si="388"/>
        <v>#REF!</v>
      </c>
      <c r="LA107" s="1364" t="e">
        <f t="shared" si="388"/>
        <v>#REF!</v>
      </c>
      <c r="LB107" s="1364" t="e">
        <f t="shared" si="388"/>
        <v>#REF!</v>
      </c>
      <c r="LC107" s="1364" t="e">
        <f t="shared" si="388"/>
        <v>#REF!</v>
      </c>
      <c r="LD107" s="1364" t="e">
        <f t="shared" si="388"/>
        <v>#REF!</v>
      </c>
      <c r="LE107" s="1364" t="e">
        <f t="shared" si="388"/>
        <v>#REF!</v>
      </c>
      <c r="LF107" s="1364" t="e">
        <f t="shared" si="388"/>
        <v>#REF!</v>
      </c>
      <c r="LG107" s="1364" t="e">
        <f t="shared" si="388"/>
        <v>#REF!</v>
      </c>
      <c r="LH107" s="1364" t="e">
        <f t="shared" si="388"/>
        <v>#REF!</v>
      </c>
      <c r="LI107" s="1364" t="e">
        <f t="shared" si="389"/>
        <v>#REF!</v>
      </c>
      <c r="LJ107" s="1364" t="e">
        <f t="shared" si="389"/>
        <v>#REF!</v>
      </c>
      <c r="LK107" s="1364" t="e">
        <f t="shared" si="389"/>
        <v>#REF!</v>
      </c>
      <c r="LL107" s="1364" t="e">
        <f t="shared" si="389"/>
        <v>#REF!</v>
      </c>
      <c r="LM107" s="1364" t="e">
        <f t="shared" si="389"/>
        <v>#REF!</v>
      </c>
      <c r="LN107" s="1364" t="e">
        <f t="shared" si="389"/>
        <v>#REF!</v>
      </c>
      <c r="LO107" s="1364" t="e">
        <f t="shared" si="389"/>
        <v>#REF!</v>
      </c>
      <c r="LP107" s="1364" t="e">
        <f t="shared" si="389"/>
        <v>#REF!</v>
      </c>
      <c r="LQ107" s="1364" t="e">
        <f t="shared" si="389"/>
        <v>#REF!</v>
      </c>
      <c r="LR107" s="1364" t="e">
        <f t="shared" si="389"/>
        <v>#REF!</v>
      </c>
      <c r="LS107" s="1364" t="e">
        <f t="shared" si="389"/>
        <v>#REF!</v>
      </c>
      <c r="LT107" s="1364" t="e">
        <f t="shared" si="389"/>
        <v>#REF!</v>
      </c>
      <c r="LU107" s="1364" t="e">
        <f t="shared" si="389"/>
        <v>#REF!</v>
      </c>
      <c r="LV107" s="1364" t="e">
        <f t="shared" si="389"/>
        <v>#REF!</v>
      </c>
      <c r="LW107" s="1364" t="e">
        <f t="shared" si="389"/>
        <v>#REF!</v>
      </c>
      <c r="LX107" s="1364" t="e">
        <f t="shared" si="389"/>
        <v>#REF!</v>
      </c>
      <c r="LY107" s="1364" t="e">
        <f t="shared" si="390"/>
        <v>#REF!</v>
      </c>
      <c r="LZ107" s="1364" t="e">
        <f t="shared" si="390"/>
        <v>#REF!</v>
      </c>
      <c r="MA107" s="1364" t="e">
        <f t="shared" si="390"/>
        <v>#REF!</v>
      </c>
      <c r="MB107" s="1364" t="e">
        <f t="shared" si="390"/>
        <v>#REF!</v>
      </c>
      <c r="MC107" s="1364" t="e">
        <f t="shared" si="390"/>
        <v>#REF!</v>
      </c>
      <c r="MD107" s="1364" t="e">
        <f t="shared" si="390"/>
        <v>#REF!</v>
      </c>
      <c r="ME107" s="1364" t="e">
        <f t="shared" si="390"/>
        <v>#REF!</v>
      </c>
      <c r="MF107" s="1364" t="e">
        <f t="shared" si="390"/>
        <v>#REF!</v>
      </c>
      <c r="MG107" s="1364" t="e">
        <f t="shared" si="390"/>
        <v>#REF!</v>
      </c>
      <c r="MH107" s="1364" t="e">
        <f t="shared" si="390"/>
        <v>#REF!</v>
      </c>
      <c r="MI107" s="1364" t="e">
        <f t="shared" si="390"/>
        <v>#REF!</v>
      </c>
      <c r="MJ107" s="1364" t="e">
        <f t="shared" si="390"/>
        <v>#REF!</v>
      </c>
      <c r="MK107" s="1364" t="e">
        <f t="shared" si="390"/>
        <v>#REF!</v>
      </c>
      <c r="ML107" s="1364" t="e">
        <f t="shared" si="390"/>
        <v>#REF!</v>
      </c>
      <c r="MM107" s="1364" t="e">
        <f t="shared" si="390"/>
        <v>#REF!</v>
      </c>
      <c r="MN107" s="1364" t="e">
        <f t="shared" si="390"/>
        <v>#REF!</v>
      </c>
      <c r="MO107" s="1364" t="e">
        <f t="shared" si="391"/>
        <v>#REF!</v>
      </c>
      <c r="MP107" s="1364" t="e">
        <f t="shared" si="391"/>
        <v>#REF!</v>
      </c>
      <c r="MQ107" s="1364" t="e">
        <f t="shared" si="391"/>
        <v>#REF!</v>
      </c>
      <c r="MR107" s="1364" t="e">
        <f t="shared" si="391"/>
        <v>#REF!</v>
      </c>
      <c r="MS107" s="1364" t="e">
        <f t="shared" si="391"/>
        <v>#REF!</v>
      </c>
      <c r="MT107" s="1364" t="e">
        <f t="shared" si="391"/>
        <v>#REF!</v>
      </c>
      <c r="MU107" s="1364" t="e">
        <f t="shared" si="391"/>
        <v>#REF!</v>
      </c>
      <c r="MV107" s="1364" t="e">
        <f t="shared" si="391"/>
        <v>#REF!</v>
      </c>
      <c r="MW107" s="1364" t="e">
        <f t="shared" si="391"/>
        <v>#REF!</v>
      </c>
      <c r="MX107" s="1364" t="e">
        <f t="shared" si="391"/>
        <v>#REF!</v>
      </c>
      <c r="MY107" s="1364" t="e">
        <f t="shared" si="391"/>
        <v>#REF!</v>
      </c>
      <c r="MZ107" s="1364" t="e">
        <f t="shared" si="391"/>
        <v>#REF!</v>
      </c>
      <c r="NA107" s="1364" t="e">
        <f t="shared" si="391"/>
        <v>#REF!</v>
      </c>
      <c r="NB107" s="1364" t="e">
        <f t="shared" si="391"/>
        <v>#REF!</v>
      </c>
      <c r="NC107" s="1364" t="e">
        <f t="shared" si="391"/>
        <v>#REF!</v>
      </c>
      <c r="ND107" s="1364" t="e">
        <f t="shared" si="391"/>
        <v>#REF!</v>
      </c>
      <c r="NE107" s="1364" t="e">
        <f t="shared" si="392"/>
        <v>#REF!</v>
      </c>
      <c r="NF107" s="1364" t="e">
        <f t="shared" si="392"/>
        <v>#REF!</v>
      </c>
      <c r="NG107" s="1364" t="e">
        <f t="shared" si="392"/>
        <v>#REF!</v>
      </c>
      <c r="NH107" s="1364" t="e">
        <f t="shared" si="392"/>
        <v>#REF!</v>
      </c>
      <c r="NI107" s="1364" t="e">
        <f t="shared" si="392"/>
        <v>#REF!</v>
      </c>
      <c r="NJ107" s="1364" t="e">
        <f t="shared" si="392"/>
        <v>#REF!</v>
      </c>
      <c r="NK107" s="1364" t="e">
        <f t="shared" si="392"/>
        <v>#REF!</v>
      </c>
      <c r="NL107" s="1364" t="e">
        <f t="shared" si="392"/>
        <v>#REF!</v>
      </c>
      <c r="NM107" s="1364" t="e">
        <f t="shared" si="392"/>
        <v>#REF!</v>
      </c>
      <c r="NN107" s="1364" t="e">
        <f t="shared" si="392"/>
        <v>#REF!</v>
      </c>
      <c r="NO107" s="1364" t="e">
        <f t="shared" si="392"/>
        <v>#REF!</v>
      </c>
      <c r="NP107" s="1364" t="e">
        <f t="shared" si="392"/>
        <v>#REF!</v>
      </c>
      <c r="NQ107" s="1364" t="e">
        <f t="shared" si="392"/>
        <v>#REF!</v>
      </c>
      <c r="NR107" s="1364" t="e">
        <f t="shared" si="392"/>
        <v>#REF!</v>
      </c>
      <c r="NS107" s="1364" t="e">
        <f t="shared" si="392"/>
        <v>#REF!</v>
      </c>
      <c r="NT107" s="1364" t="e">
        <f t="shared" si="392"/>
        <v>#REF!</v>
      </c>
      <c r="NU107" s="1364" t="e">
        <f t="shared" si="393"/>
        <v>#REF!</v>
      </c>
      <c r="NV107" s="1364" t="e">
        <f t="shared" si="393"/>
        <v>#REF!</v>
      </c>
      <c r="NW107" s="1364" t="e">
        <f t="shared" si="393"/>
        <v>#REF!</v>
      </c>
      <c r="NX107" s="1364" t="e">
        <f t="shared" si="393"/>
        <v>#REF!</v>
      </c>
      <c r="NY107" s="1364" t="e">
        <f t="shared" si="393"/>
        <v>#REF!</v>
      </c>
      <c r="NZ107" s="1364" t="e">
        <f t="shared" si="393"/>
        <v>#REF!</v>
      </c>
      <c r="OA107" s="1364" t="e">
        <f t="shared" si="393"/>
        <v>#REF!</v>
      </c>
      <c r="OB107" s="1364" t="e">
        <f t="shared" si="393"/>
        <v>#REF!</v>
      </c>
      <c r="OC107" s="1364" t="e">
        <f t="shared" si="393"/>
        <v>#REF!</v>
      </c>
      <c r="OD107" s="1364" t="e">
        <f t="shared" si="393"/>
        <v>#REF!</v>
      </c>
      <c r="OE107" s="1364" t="e">
        <f t="shared" si="393"/>
        <v>#REF!</v>
      </c>
      <c r="OF107" s="1364" t="e">
        <f t="shared" si="393"/>
        <v>#REF!</v>
      </c>
      <c r="OG107" s="1364" t="e">
        <f t="shared" si="393"/>
        <v>#REF!</v>
      </c>
      <c r="OH107" s="1364" t="e">
        <f t="shared" si="393"/>
        <v>#REF!</v>
      </c>
      <c r="OI107" s="1364" t="e">
        <f t="shared" si="393"/>
        <v>#REF!</v>
      </c>
      <c r="OJ107" s="1364" t="e">
        <f t="shared" si="393"/>
        <v>#REF!</v>
      </c>
      <c r="OK107" s="1364" t="e">
        <f t="shared" si="394"/>
        <v>#REF!</v>
      </c>
      <c r="OL107" s="1364" t="e">
        <f t="shared" si="394"/>
        <v>#REF!</v>
      </c>
      <c r="OM107" s="1364" t="e">
        <f t="shared" si="394"/>
        <v>#REF!</v>
      </c>
      <c r="ON107" s="1364" t="e">
        <f t="shared" si="394"/>
        <v>#REF!</v>
      </c>
      <c r="OO107" s="1364" t="e">
        <f t="shared" si="394"/>
        <v>#REF!</v>
      </c>
      <c r="OP107" s="1364" t="e">
        <f t="shared" si="394"/>
        <v>#REF!</v>
      </c>
      <c r="OQ107" s="1364" t="e">
        <f t="shared" si="394"/>
        <v>#REF!</v>
      </c>
      <c r="OR107" s="1364" t="e">
        <f t="shared" si="394"/>
        <v>#REF!</v>
      </c>
      <c r="OS107" s="1364" t="e">
        <f t="shared" si="394"/>
        <v>#REF!</v>
      </c>
      <c r="OT107" s="1364" t="e">
        <f t="shared" si="394"/>
        <v>#REF!</v>
      </c>
      <c r="OU107" s="1364" t="e">
        <f t="shared" si="394"/>
        <v>#REF!</v>
      </c>
      <c r="OV107" s="1364" t="e">
        <f t="shared" si="394"/>
        <v>#REF!</v>
      </c>
      <c r="OW107" s="1364" t="e">
        <f t="shared" si="394"/>
        <v>#REF!</v>
      </c>
      <c r="OX107" s="1364" t="e">
        <f t="shared" si="394"/>
        <v>#REF!</v>
      </c>
      <c r="OY107" s="1364" t="e">
        <f t="shared" si="394"/>
        <v>#REF!</v>
      </c>
      <c r="OZ107" s="1364" t="e">
        <f t="shared" si="394"/>
        <v>#REF!</v>
      </c>
      <c r="PA107" s="1364" t="e">
        <f t="shared" si="395"/>
        <v>#REF!</v>
      </c>
      <c r="PB107" s="1364" t="e">
        <f t="shared" si="395"/>
        <v>#REF!</v>
      </c>
      <c r="PC107" s="1364" t="e">
        <f t="shared" si="395"/>
        <v>#REF!</v>
      </c>
      <c r="PD107" s="1364" t="e">
        <f t="shared" si="395"/>
        <v>#REF!</v>
      </c>
      <c r="PE107" s="1364" t="e">
        <f t="shared" si="395"/>
        <v>#REF!</v>
      </c>
      <c r="PF107" s="1364" t="e">
        <f t="shared" si="395"/>
        <v>#REF!</v>
      </c>
      <c r="PG107" s="1364" t="e">
        <f t="shared" si="395"/>
        <v>#REF!</v>
      </c>
      <c r="PH107" s="1364" t="e">
        <f t="shared" si="395"/>
        <v>#REF!</v>
      </c>
      <c r="PI107" s="1364" t="e">
        <f t="shared" si="395"/>
        <v>#REF!</v>
      </c>
      <c r="PJ107" s="1364" t="e">
        <f t="shared" si="395"/>
        <v>#REF!</v>
      </c>
      <c r="PK107" s="1364" t="e">
        <f t="shared" si="395"/>
        <v>#REF!</v>
      </c>
      <c r="PL107" s="1364" t="e">
        <f t="shared" si="395"/>
        <v>#REF!</v>
      </c>
      <c r="PM107" s="1364" t="e">
        <f t="shared" si="395"/>
        <v>#REF!</v>
      </c>
      <c r="PN107" s="1364" t="e">
        <f t="shared" si="395"/>
        <v>#REF!</v>
      </c>
      <c r="PO107" s="1364" t="e">
        <f t="shared" si="395"/>
        <v>#REF!</v>
      </c>
      <c r="PP107" s="1364" t="e">
        <f t="shared" si="395"/>
        <v>#REF!</v>
      </c>
      <c r="PQ107" s="1364" t="e">
        <f t="shared" si="396"/>
        <v>#REF!</v>
      </c>
      <c r="PR107" s="1364" t="e">
        <f t="shared" si="396"/>
        <v>#REF!</v>
      </c>
      <c r="PS107" s="1364" t="e">
        <f t="shared" si="396"/>
        <v>#REF!</v>
      </c>
      <c r="PT107" s="1364" t="e">
        <f t="shared" si="396"/>
        <v>#REF!</v>
      </c>
      <c r="PU107" s="1364" t="e">
        <f t="shared" si="396"/>
        <v>#REF!</v>
      </c>
      <c r="PV107" s="1364" t="e">
        <f t="shared" si="396"/>
        <v>#REF!</v>
      </c>
      <c r="PW107" s="1364" t="e">
        <f t="shared" si="396"/>
        <v>#REF!</v>
      </c>
      <c r="PX107" s="1364" t="e">
        <f t="shared" si="396"/>
        <v>#REF!</v>
      </c>
      <c r="PY107" s="1364" t="e">
        <f t="shared" si="396"/>
        <v>#REF!</v>
      </c>
      <c r="PZ107" s="1364" t="e">
        <f t="shared" si="396"/>
        <v>#REF!</v>
      </c>
      <c r="QA107" s="1364" t="e">
        <f t="shared" si="396"/>
        <v>#REF!</v>
      </c>
      <c r="QB107" s="1364" t="e">
        <f t="shared" si="396"/>
        <v>#REF!</v>
      </c>
      <c r="QC107" s="1364" t="e">
        <f t="shared" si="396"/>
        <v>#REF!</v>
      </c>
      <c r="QD107" s="1364" t="e">
        <f t="shared" si="396"/>
        <v>#REF!</v>
      </c>
      <c r="QE107" s="1364" t="e">
        <f t="shared" si="396"/>
        <v>#REF!</v>
      </c>
      <c r="QF107" s="1364" t="e">
        <f t="shared" si="396"/>
        <v>#REF!</v>
      </c>
      <c r="QG107" s="1364" t="e">
        <f t="shared" si="370"/>
        <v>#REF!</v>
      </c>
      <c r="QH107" s="1364" t="e">
        <f t="shared" si="370"/>
        <v>#REF!</v>
      </c>
      <c r="QI107" s="1364" t="e">
        <f t="shared" si="370"/>
        <v>#REF!</v>
      </c>
      <c r="QJ107" s="1364" t="e">
        <f t="shared" si="370"/>
        <v>#REF!</v>
      </c>
    </row>
    <row r="108" spans="1:452" s="1352" customFormat="1" ht="14.4" x14ac:dyDescent="0.25">
      <c r="A108" s="1352">
        <f t="shared" si="285"/>
        <v>1</v>
      </c>
      <c r="B108" s="1353" t="s">
        <v>1152</v>
      </c>
      <c r="C108" s="1374" t="s">
        <v>1039</v>
      </c>
      <c r="D108" s="1371"/>
      <c r="E108" s="1355"/>
      <c r="F108" s="1375">
        <v>1</v>
      </c>
      <c r="G108" s="1370" t="s">
        <v>285</v>
      </c>
      <c r="H108" s="1355" t="s">
        <v>269</v>
      </c>
      <c r="I108" s="1355" t="s">
        <v>913</v>
      </c>
      <c r="J108" s="1355">
        <f t="shared" si="323"/>
        <v>18</v>
      </c>
      <c r="K108" s="1356">
        <v>0</v>
      </c>
      <c r="L108" s="1357" t="s">
        <v>1128</v>
      </c>
      <c r="M108" s="1358">
        <v>50000</v>
      </c>
      <c r="N108" s="1358">
        <f t="shared" si="324"/>
        <v>50000</v>
      </c>
      <c r="O108" s="1359">
        <v>0</v>
      </c>
      <c r="P108" s="1373">
        <f t="shared" si="344"/>
        <v>50000</v>
      </c>
      <c r="Q108" s="1360">
        <v>0</v>
      </c>
      <c r="R108" s="1373">
        <f t="shared" si="289"/>
        <v>0</v>
      </c>
      <c r="S108" s="1360">
        <v>0</v>
      </c>
      <c r="T108" s="1358">
        <v>0</v>
      </c>
      <c r="U108" s="1360">
        <f t="shared" si="290"/>
        <v>0.25</v>
      </c>
      <c r="V108" s="1358">
        <f t="shared" si="291"/>
        <v>0</v>
      </c>
      <c r="W108" s="1360">
        <v>0</v>
      </c>
      <c r="X108" s="1358">
        <f t="shared" si="292"/>
        <v>0</v>
      </c>
      <c r="Y108" s="1360">
        <v>0</v>
      </c>
      <c r="Z108" s="1358">
        <f t="shared" si="293"/>
        <v>0</v>
      </c>
      <c r="AA108" s="1361">
        <f t="shared" si="294"/>
        <v>50000</v>
      </c>
      <c r="AB108" s="1362">
        <f t="shared" si="325"/>
        <v>9</v>
      </c>
      <c r="AC108" s="1362">
        <v>9</v>
      </c>
      <c r="AD108" s="1352" t="e">
        <f t="shared" si="206"/>
        <v>#REF!</v>
      </c>
      <c r="AG108" s="1363" t="e">
        <f t="shared" si="398"/>
        <v>#REF!</v>
      </c>
      <c r="AH108" s="1364" t="e">
        <f t="shared" si="398"/>
        <v>#REF!</v>
      </c>
      <c r="AI108" s="1364" t="e">
        <f t="shared" si="398"/>
        <v>#REF!</v>
      </c>
      <c r="AJ108" s="1364" t="e">
        <f t="shared" si="398"/>
        <v>#REF!</v>
      </c>
      <c r="AK108" s="1364" t="e">
        <f t="shared" si="398"/>
        <v>#REF!</v>
      </c>
      <c r="AL108" s="1364" t="e">
        <f t="shared" si="398"/>
        <v>#REF!</v>
      </c>
      <c r="AM108" s="1364" t="e">
        <f t="shared" si="398"/>
        <v>#REF!</v>
      </c>
      <c r="AN108" s="1364" t="e">
        <f t="shared" si="398"/>
        <v>#REF!</v>
      </c>
      <c r="AO108" s="1364" t="e">
        <f t="shared" si="398"/>
        <v>#REF!</v>
      </c>
      <c r="AP108" s="1364" t="e">
        <f t="shared" si="398"/>
        <v>#REF!</v>
      </c>
      <c r="AQ108" s="1364" t="e">
        <f t="shared" si="398"/>
        <v>#REF!</v>
      </c>
      <c r="AR108" s="1364" t="e">
        <f t="shared" si="398"/>
        <v>#REF!</v>
      </c>
      <c r="AS108" s="1364" t="e">
        <f t="shared" si="398"/>
        <v>#REF!</v>
      </c>
      <c r="AT108" s="1364" t="e">
        <f t="shared" si="398"/>
        <v>#REF!</v>
      </c>
      <c r="AU108" s="1364" t="e">
        <f t="shared" si="398"/>
        <v>#REF!</v>
      </c>
      <c r="AV108" s="1364" t="e">
        <f t="shared" si="397"/>
        <v>#REF!</v>
      </c>
      <c r="AW108" s="1364" t="e">
        <f t="shared" si="372"/>
        <v>#REF!</v>
      </c>
      <c r="AX108" s="1364" t="e">
        <f t="shared" si="372"/>
        <v>#REF!</v>
      </c>
      <c r="AY108" s="1364" t="e">
        <f t="shared" si="372"/>
        <v>#REF!</v>
      </c>
      <c r="AZ108" s="1364" t="e">
        <f t="shared" si="372"/>
        <v>#REF!</v>
      </c>
      <c r="BA108" s="1364" t="e">
        <f t="shared" si="372"/>
        <v>#REF!</v>
      </c>
      <c r="BB108" s="1364" t="e">
        <f t="shared" si="372"/>
        <v>#REF!</v>
      </c>
      <c r="BC108" s="1364" t="e">
        <f t="shared" si="372"/>
        <v>#REF!</v>
      </c>
      <c r="BD108" s="1364" t="e">
        <f t="shared" si="372"/>
        <v>#REF!</v>
      </c>
      <c r="BE108" s="1364" t="e">
        <f t="shared" si="372"/>
        <v>#REF!</v>
      </c>
      <c r="BF108" s="1364" t="e">
        <f t="shared" si="372"/>
        <v>#REF!</v>
      </c>
      <c r="BG108" s="1364" t="e">
        <f t="shared" si="372"/>
        <v>#REF!</v>
      </c>
      <c r="BH108" s="1364" t="e">
        <f t="shared" si="372"/>
        <v>#REF!</v>
      </c>
      <c r="BI108" s="1364" t="e">
        <f t="shared" si="372"/>
        <v>#REF!</v>
      </c>
      <c r="BJ108" s="1364" t="e">
        <f t="shared" si="372"/>
        <v>#REF!</v>
      </c>
      <c r="BK108" s="1364" t="e">
        <f t="shared" si="372"/>
        <v>#REF!</v>
      </c>
      <c r="BL108" s="1364" t="e">
        <f t="shared" si="372"/>
        <v>#REF!</v>
      </c>
      <c r="BM108" s="1364" t="e">
        <f t="shared" si="373"/>
        <v>#REF!</v>
      </c>
      <c r="BN108" s="1364" t="e">
        <f t="shared" si="373"/>
        <v>#REF!</v>
      </c>
      <c r="BO108" s="1364" t="e">
        <f t="shared" si="373"/>
        <v>#REF!</v>
      </c>
      <c r="BP108" s="1364" t="e">
        <f t="shared" si="373"/>
        <v>#REF!</v>
      </c>
      <c r="BQ108" s="1364" t="e">
        <f t="shared" si="373"/>
        <v>#REF!</v>
      </c>
      <c r="BR108" s="1364" t="e">
        <f t="shared" si="373"/>
        <v>#REF!</v>
      </c>
      <c r="BS108" s="1364" t="e">
        <f t="shared" si="373"/>
        <v>#REF!</v>
      </c>
      <c r="BT108" s="1364" t="e">
        <f t="shared" si="373"/>
        <v>#REF!</v>
      </c>
      <c r="BU108" s="1364" t="e">
        <f t="shared" si="373"/>
        <v>#REF!</v>
      </c>
      <c r="BV108" s="1364" t="e">
        <f t="shared" si="373"/>
        <v>#REF!</v>
      </c>
      <c r="BW108" s="1364" t="e">
        <f t="shared" si="373"/>
        <v>#REF!</v>
      </c>
      <c r="BX108" s="1364" t="e">
        <f t="shared" si="373"/>
        <v>#REF!</v>
      </c>
      <c r="BY108" s="1364" t="e">
        <f t="shared" si="373"/>
        <v>#REF!</v>
      </c>
      <c r="BZ108" s="1364" t="e">
        <f t="shared" si="373"/>
        <v>#REF!</v>
      </c>
      <c r="CA108" s="1364" t="e">
        <f t="shared" si="373"/>
        <v>#REF!</v>
      </c>
      <c r="CB108" s="1364" t="e">
        <f t="shared" si="373"/>
        <v>#REF!</v>
      </c>
      <c r="CC108" s="1364" t="e">
        <f t="shared" si="374"/>
        <v>#REF!</v>
      </c>
      <c r="CD108" s="1364" t="e">
        <f t="shared" si="374"/>
        <v>#REF!</v>
      </c>
      <c r="CE108" s="1364" t="e">
        <f t="shared" si="374"/>
        <v>#REF!</v>
      </c>
      <c r="CF108" s="1364" t="e">
        <f t="shared" si="374"/>
        <v>#REF!</v>
      </c>
      <c r="CG108" s="1364" t="e">
        <f t="shared" si="374"/>
        <v>#REF!</v>
      </c>
      <c r="CH108" s="1364" t="e">
        <f t="shared" si="374"/>
        <v>#REF!</v>
      </c>
      <c r="CI108" s="1364" t="e">
        <f t="shared" si="374"/>
        <v>#REF!</v>
      </c>
      <c r="CJ108" s="1364" t="e">
        <f t="shared" si="374"/>
        <v>#REF!</v>
      </c>
      <c r="CK108" s="1364" t="e">
        <f t="shared" si="374"/>
        <v>#REF!</v>
      </c>
      <c r="CL108" s="1364" t="e">
        <f t="shared" si="374"/>
        <v>#REF!</v>
      </c>
      <c r="CM108" s="1364" t="e">
        <f t="shared" si="374"/>
        <v>#REF!</v>
      </c>
      <c r="CN108" s="1364" t="e">
        <f t="shared" si="374"/>
        <v>#REF!</v>
      </c>
      <c r="CO108" s="1364" t="e">
        <f t="shared" si="374"/>
        <v>#REF!</v>
      </c>
      <c r="CP108" s="1364" t="e">
        <f t="shared" si="374"/>
        <v>#REF!</v>
      </c>
      <c r="CQ108" s="1364" t="e">
        <f t="shared" si="374"/>
        <v>#REF!</v>
      </c>
      <c r="CR108" s="1364" t="e">
        <f t="shared" si="374"/>
        <v>#REF!</v>
      </c>
      <c r="CS108" s="1364" t="e">
        <f t="shared" si="375"/>
        <v>#REF!</v>
      </c>
      <c r="CT108" s="1364" t="e">
        <f t="shared" si="375"/>
        <v>#REF!</v>
      </c>
      <c r="CU108" s="1364" t="e">
        <f t="shared" si="375"/>
        <v>#REF!</v>
      </c>
      <c r="CV108" s="1364" t="e">
        <f t="shared" si="375"/>
        <v>#REF!</v>
      </c>
      <c r="CW108" s="1364" t="e">
        <f t="shared" si="375"/>
        <v>#REF!</v>
      </c>
      <c r="CX108" s="1364" t="e">
        <f t="shared" si="375"/>
        <v>#REF!</v>
      </c>
      <c r="CY108" s="1364" t="e">
        <f t="shared" si="375"/>
        <v>#REF!</v>
      </c>
      <c r="CZ108" s="1364" t="e">
        <f t="shared" si="375"/>
        <v>#REF!</v>
      </c>
      <c r="DA108" s="1364" t="e">
        <f t="shared" si="375"/>
        <v>#REF!</v>
      </c>
      <c r="DB108" s="1364" t="e">
        <f t="shared" si="375"/>
        <v>#REF!</v>
      </c>
      <c r="DC108" s="1364" t="e">
        <f t="shared" si="375"/>
        <v>#REF!</v>
      </c>
      <c r="DD108" s="1364" t="e">
        <f t="shared" si="375"/>
        <v>#REF!</v>
      </c>
      <c r="DE108" s="1364" t="e">
        <f t="shared" si="375"/>
        <v>#REF!</v>
      </c>
      <c r="DF108" s="1364" t="e">
        <f t="shared" si="375"/>
        <v>#REF!</v>
      </c>
      <c r="DG108" s="1364" t="e">
        <f t="shared" si="375"/>
        <v>#REF!</v>
      </c>
      <c r="DH108" s="1364" t="e">
        <f t="shared" si="375"/>
        <v>#REF!</v>
      </c>
      <c r="DI108" s="1364" t="e">
        <f t="shared" si="376"/>
        <v>#REF!</v>
      </c>
      <c r="DJ108" s="1364" t="e">
        <f t="shared" si="376"/>
        <v>#REF!</v>
      </c>
      <c r="DK108" s="1364" t="e">
        <f t="shared" si="376"/>
        <v>#REF!</v>
      </c>
      <c r="DL108" s="1364" t="e">
        <f t="shared" si="376"/>
        <v>#REF!</v>
      </c>
      <c r="DM108" s="1364" t="e">
        <f t="shared" si="376"/>
        <v>#REF!</v>
      </c>
      <c r="DN108" s="1364" t="e">
        <f t="shared" si="376"/>
        <v>#REF!</v>
      </c>
      <c r="DO108" s="1364" t="e">
        <f t="shared" si="376"/>
        <v>#REF!</v>
      </c>
      <c r="DP108" s="1364" t="e">
        <f t="shared" si="376"/>
        <v>#REF!</v>
      </c>
      <c r="DQ108" s="1364" t="e">
        <f t="shared" si="376"/>
        <v>#REF!</v>
      </c>
      <c r="DR108" s="1364" t="e">
        <f t="shared" si="376"/>
        <v>#REF!</v>
      </c>
      <c r="DS108" s="1364" t="e">
        <f t="shared" si="376"/>
        <v>#REF!</v>
      </c>
      <c r="DT108" s="1364" t="e">
        <f t="shared" si="376"/>
        <v>#REF!</v>
      </c>
      <c r="DU108" s="1364" t="e">
        <f t="shared" si="376"/>
        <v>#REF!</v>
      </c>
      <c r="DV108" s="1364" t="e">
        <f t="shared" si="376"/>
        <v>#REF!</v>
      </c>
      <c r="DW108" s="1364" t="e">
        <f t="shared" si="376"/>
        <v>#REF!</v>
      </c>
      <c r="DX108" s="1364" t="e">
        <f t="shared" si="376"/>
        <v>#REF!</v>
      </c>
      <c r="DY108" s="1364" t="e">
        <f t="shared" si="377"/>
        <v>#REF!</v>
      </c>
      <c r="DZ108" s="1364" t="e">
        <f t="shared" si="377"/>
        <v>#REF!</v>
      </c>
      <c r="EA108" s="1364" t="e">
        <f t="shared" si="377"/>
        <v>#REF!</v>
      </c>
      <c r="EB108" s="1364" t="e">
        <f t="shared" si="377"/>
        <v>#REF!</v>
      </c>
      <c r="EC108" s="1364" t="e">
        <f t="shared" si="377"/>
        <v>#REF!</v>
      </c>
      <c r="ED108" s="1364" t="e">
        <f t="shared" si="377"/>
        <v>#REF!</v>
      </c>
      <c r="EE108" s="1364" t="e">
        <f t="shared" si="377"/>
        <v>#REF!</v>
      </c>
      <c r="EF108" s="1364" t="e">
        <f t="shared" si="377"/>
        <v>#REF!</v>
      </c>
      <c r="EG108" s="1364" t="e">
        <f t="shared" si="377"/>
        <v>#REF!</v>
      </c>
      <c r="EH108" s="1364" t="e">
        <f t="shared" si="377"/>
        <v>#REF!</v>
      </c>
      <c r="EI108" s="1364" t="e">
        <f t="shared" si="377"/>
        <v>#REF!</v>
      </c>
      <c r="EJ108" s="1364" t="e">
        <f t="shared" si="377"/>
        <v>#REF!</v>
      </c>
      <c r="EK108" s="1364" t="e">
        <f t="shared" si="377"/>
        <v>#REF!</v>
      </c>
      <c r="EL108" s="1364" t="e">
        <f t="shared" si="377"/>
        <v>#REF!</v>
      </c>
      <c r="EM108" s="1364" t="e">
        <f t="shared" si="377"/>
        <v>#REF!</v>
      </c>
      <c r="EN108" s="1364" t="e">
        <f t="shared" si="377"/>
        <v>#REF!</v>
      </c>
      <c r="EO108" s="1364" t="e">
        <f t="shared" si="378"/>
        <v>#REF!</v>
      </c>
      <c r="EP108" s="1364" t="e">
        <f t="shared" si="378"/>
        <v>#REF!</v>
      </c>
      <c r="EQ108" s="1364" t="e">
        <f t="shared" si="378"/>
        <v>#REF!</v>
      </c>
      <c r="ER108" s="1364" t="e">
        <f t="shared" si="378"/>
        <v>#REF!</v>
      </c>
      <c r="ES108" s="1364" t="e">
        <f t="shared" si="378"/>
        <v>#REF!</v>
      </c>
      <c r="ET108" s="1364" t="e">
        <f t="shared" si="378"/>
        <v>#REF!</v>
      </c>
      <c r="EU108" s="1364" t="e">
        <f t="shared" si="378"/>
        <v>#REF!</v>
      </c>
      <c r="EV108" s="1364" t="e">
        <f t="shared" si="378"/>
        <v>#REF!</v>
      </c>
      <c r="EW108" s="1364" t="e">
        <f t="shared" si="378"/>
        <v>#REF!</v>
      </c>
      <c r="EX108" s="1364" t="e">
        <f t="shared" si="378"/>
        <v>#REF!</v>
      </c>
      <c r="EY108" s="1364" t="e">
        <f t="shared" si="378"/>
        <v>#REF!</v>
      </c>
      <c r="EZ108" s="1364" t="e">
        <f t="shared" si="378"/>
        <v>#REF!</v>
      </c>
      <c r="FA108" s="1364" t="e">
        <f t="shared" si="378"/>
        <v>#REF!</v>
      </c>
      <c r="FB108" s="1364" t="e">
        <f t="shared" si="378"/>
        <v>#REF!</v>
      </c>
      <c r="FC108" s="1364" t="e">
        <f t="shared" si="378"/>
        <v>#REF!</v>
      </c>
      <c r="FD108" s="1364" t="e">
        <f t="shared" si="378"/>
        <v>#REF!</v>
      </c>
      <c r="FE108" s="1364" t="e">
        <f t="shared" si="379"/>
        <v>#REF!</v>
      </c>
      <c r="FF108" s="1364" t="e">
        <f t="shared" si="379"/>
        <v>#REF!</v>
      </c>
      <c r="FG108" s="1364" t="e">
        <f t="shared" si="379"/>
        <v>#REF!</v>
      </c>
      <c r="FH108" s="1364" t="e">
        <f t="shared" si="379"/>
        <v>#REF!</v>
      </c>
      <c r="FI108" s="1364" t="e">
        <f t="shared" si="379"/>
        <v>#REF!</v>
      </c>
      <c r="FJ108" s="1364" t="e">
        <f t="shared" si="379"/>
        <v>#REF!</v>
      </c>
      <c r="FK108" s="1364" t="e">
        <f t="shared" si="379"/>
        <v>#REF!</v>
      </c>
      <c r="FL108" s="1364" t="e">
        <f t="shared" si="379"/>
        <v>#REF!</v>
      </c>
      <c r="FM108" s="1364" t="e">
        <f t="shared" si="379"/>
        <v>#REF!</v>
      </c>
      <c r="FN108" s="1364" t="e">
        <f t="shared" si="379"/>
        <v>#REF!</v>
      </c>
      <c r="FO108" s="1364" t="e">
        <f t="shared" si="379"/>
        <v>#REF!</v>
      </c>
      <c r="FP108" s="1364" t="e">
        <f t="shared" si="379"/>
        <v>#REF!</v>
      </c>
      <c r="FQ108" s="1364" t="e">
        <f t="shared" si="379"/>
        <v>#REF!</v>
      </c>
      <c r="FR108" s="1364" t="e">
        <f t="shared" si="379"/>
        <v>#REF!</v>
      </c>
      <c r="FS108" s="1364" t="e">
        <f t="shared" si="379"/>
        <v>#REF!</v>
      </c>
      <c r="FT108" s="1364" t="e">
        <f t="shared" si="379"/>
        <v>#REF!</v>
      </c>
      <c r="FU108" s="1364" t="e">
        <f t="shared" si="380"/>
        <v>#REF!</v>
      </c>
      <c r="FV108" s="1364" t="e">
        <f t="shared" si="380"/>
        <v>#REF!</v>
      </c>
      <c r="FW108" s="1364" t="e">
        <f t="shared" si="380"/>
        <v>#REF!</v>
      </c>
      <c r="FX108" s="1364" t="e">
        <f t="shared" si="380"/>
        <v>#REF!</v>
      </c>
      <c r="FY108" s="1364" t="e">
        <f t="shared" si="380"/>
        <v>#REF!</v>
      </c>
      <c r="FZ108" s="1364" t="e">
        <f t="shared" si="380"/>
        <v>#REF!</v>
      </c>
      <c r="GA108" s="1364" t="e">
        <f t="shared" si="380"/>
        <v>#REF!</v>
      </c>
      <c r="GB108" s="1364" t="e">
        <f t="shared" si="380"/>
        <v>#REF!</v>
      </c>
      <c r="GC108" s="1364" t="e">
        <f t="shared" si="380"/>
        <v>#REF!</v>
      </c>
      <c r="GD108" s="1364" t="e">
        <f t="shared" si="380"/>
        <v>#REF!</v>
      </c>
      <c r="GE108" s="1364" t="e">
        <f t="shared" si="380"/>
        <v>#REF!</v>
      </c>
      <c r="GF108" s="1364" t="e">
        <f t="shared" si="380"/>
        <v>#REF!</v>
      </c>
      <c r="GG108" s="1364" t="e">
        <f t="shared" si="380"/>
        <v>#REF!</v>
      </c>
      <c r="GH108" s="1364" t="e">
        <f t="shared" si="380"/>
        <v>#REF!</v>
      </c>
      <c r="GI108" s="1364" t="e">
        <f t="shared" si="380"/>
        <v>#REF!</v>
      </c>
      <c r="GJ108" s="1364" t="e">
        <f t="shared" si="380"/>
        <v>#REF!</v>
      </c>
      <c r="GK108" s="1364" t="e">
        <f t="shared" si="381"/>
        <v>#REF!</v>
      </c>
      <c r="GL108" s="1364" t="e">
        <f t="shared" si="381"/>
        <v>#REF!</v>
      </c>
      <c r="GM108" s="1364" t="e">
        <f t="shared" si="381"/>
        <v>#REF!</v>
      </c>
      <c r="GN108" s="1364" t="e">
        <f t="shared" si="381"/>
        <v>#REF!</v>
      </c>
      <c r="GO108" s="1364" t="e">
        <f t="shared" si="381"/>
        <v>#REF!</v>
      </c>
      <c r="GP108" s="1364" t="e">
        <f t="shared" si="381"/>
        <v>#REF!</v>
      </c>
      <c r="GQ108" s="1364" t="e">
        <f t="shared" si="381"/>
        <v>#REF!</v>
      </c>
      <c r="GR108" s="1364" t="e">
        <f t="shared" si="381"/>
        <v>#REF!</v>
      </c>
      <c r="GS108" s="1364" t="e">
        <f t="shared" si="381"/>
        <v>#REF!</v>
      </c>
      <c r="GT108" s="1364" t="e">
        <f t="shared" si="381"/>
        <v>#REF!</v>
      </c>
      <c r="GU108" s="1364" t="e">
        <f t="shared" si="381"/>
        <v>#REF!</v>
      </c>
      <c r="GV108" s="1364" t="e">
        <f t="shared" si="381"/>
        <v>#REF!</v>
      </c>
      <c r="GW108" s="1364" t="e">
        <f t="shared" si="381"/>
        <v>#REF!</v>
      </c>
      <c r="GX108" s="1364" t="e">
        <f t="shared" si="381"/>
        <v>#REF!</v>
      </c>
      <c r="GY108" s="1364" t="e">
        <f t="shared" si="381"/>
        <v>#REF!</v>
      </c>
      <c r="GZ108" s="1364" t="e">
        <f t="shared" si="381"/>
        <v>#REF!</v>
      </c>
      <c r="HA108" s="1364" t="e">
        <f t="shared" si="382"/>
        <v>#REF!</v>
      </c>
      <c r="HB108" s="1364" t="e">
        <f t="shared" si="382"/>
        <v>#REF!</v>
      </c>
      <c r="HC108" s="1364" t="e">
        <f t="shared" si="382"/>
        <v>#REF!</v>
      </c>
      <c r="HD108" s="1364" t="e">
        <f t="shared" si="382"/>
        <v>#REF!</v>
      </c>
      <c r="HE108" s="1364" t="e">
        <f t="shared" si="382"/>
        <v>#REF!</v>
      </c>
      <c r="HF108" s="1364" t="e">
        <f t="shared" si="382"/>
        <v>#REF!</v>
      </c>
      <c r="HG108" s="1364" t="e">
        <f t="shared" si="382"/>
        <v>#REF!</v>
      </c>
      <c r="HH108" s="1364" t="e">
        <f t="shared" si="382"/>
        <v>#REF!</v>
      </c>
      <c r="HI108" s="1364" t="e">
        <f t="shared" si="382"/>
        <v>#REF!</v>
      </c>
      <c r="HJ108" s="1364" t="e">
        <f t="shared" si="382"/>
        <v>#REF!</v>
      </c>
      <c r="HK108" s="1364" t="e">
        <f t="shared" si="382"/>
        <v>#REF!</v>
      </c>
      <c r="HL108" s="1364" t="e">
        <f t="shared" si="382"/>
        <v>#REF!</v>
      </c>
      <c r="HM108" s="1364" t="e">
        <f t="shared" si="382"/>
        <v>#REF!</v>
      </c>
      <c r="HN108" s="1364" t="e">
        <f t="shared" si="382"/>
        <v>#REF!</v>
      </c>
      <c r="HO108" s="1364" t="e">
        <f t="shared" si="382"/>
        <v>#REF!</v>
      </c>
      <c r="HP108" s="1364" t="e">
        <f t="shared" si="382"/>
        <v>#REF!</v>
      </c>
      <c r="HQ108" s="1364" t="e">
        <f t="shared" si="383"/>
        <v>#REF!</v>
      </c>
      <c r="HR108" s="1364" t="e">
        <f t="shared" si="383"/>
        <v>#REF!</v>
      </c>
      <c r="HS108" s="1364" t="e">
        <f t="shared" si="383"/>
        <v>#REF!</v>
      </c>
      <c r="HT108" s="1364" t="e">
        <f t="shared" si="383"/>
        <v>#REF!</v>
      </c>
      <c r="HU108" s="1364" t="e">
        <f t="shared" si="383"/>
        <v>#REF!</v>
      </c>
      <c r="HV108" s="1364" t="e">
        <f t="shared" si="383"/>
        <v>#REF!</v>
      </c>
      <c r="HW108" s="1364" t="e">
        <f t="shared" si="383"/>
        <v>#REF!</v>
      </c>
      <c r="HX108" s="1364" t="e">
        <f t="shared" si="383"/>
        <v>#REF!</v>
      </c>
      <c r="HY108" s="1364" t="e">
        <f t="shared" si="383"/>
        <v>#REF!</v>
      </c>
      <c r="HZ108" s="1364" t="e">
        <f t="shared" si="383"/>
        <v>#REF!</v>
      </c>
      <c r="IA108" s="1364" t="e">
        <f t="shared" si="383"/>
        <v>#REF!</v>
      </c>
      <c r="IB108" s="1364" t="e">
        <f t="shared" si="383"/>
        <v>#REF!</v>
      </c>
      <c r="IC108" s="1364" t="e">
        <f t="shared" si="383"/>
        <v>#REF!</v>
      </c>
      <c r="ID108" s="1364" t="e">
        <f t="shared" si="383"/>
        <v>#REF!</v>
      </c>
      <c r="IE108" s="1364" t="e">
        <f t="shared" si="383"/>
        <v>#REF!</v>
      </c>
      <c r="IF108" s="1364" t="e">
        <f t="shared" si="383"/>
        <v>#REF!</v>
      </c>
      <c r="IG108" s="1364" t="e">
        <f t="shared" si="384"/>
        <v>#REF!</v>
      </c>
      <c r="IH108" s="1364" t="e">
        <f t="shared" si="384"/>
        <v>#REF!</v>
      </c>
      <c r="II108" s="1364" t="e">
        <f t="shared" si="384"/>
        <v>#REF!</v>
      </c>
      <c r="IJ108" s="1364" t="e">
        <f t="shared" si="384"/>
        <v>#REF!</v>
      </c>
      <c r="IK108" s="1364" t="e">
        <f t="shared" si="384"/>
        <v>#REF!</v>
      </c>
      <c r="IL108" s="1364" t="e">
        <f t="shared" si="384"/>
        <v>#REF!</v>
      </c>
      <c r="IM108" s="1364" t="e">
        <f t="shared" si="384"/>
        <v>#REF!</v>
      </c>
      <c r="IN108" s="1364" t="e">
        <f t="shared" si="384"/>
        <v>#REF!</v>
      </c>
      <c r="IO108" s="1364" t="e">
        <f t="shared" si="384"/>
        <v>#REF!</v>
      </c>
      <c r="IP108" s="1364" t="e">
        <f t="shared" si="384"/>
        <v>#REF!</v>
      </c>
      <c r="IQ108" s="1364" t="e">
        <f t="shared" si="384"/>
        <v>#REF!</v>
      </c>
      <c r="IR108" s="1364" t="e">
        <f t="shared" si="384"/>
        <v>#REF!</v>
      </c>
      <c r="IS108" s="1364" t="e">
        <f t="shared" si="384"/>
        <v>#REF!</v>
      </c>
      <c r="IT108" s="1364" t="e">
        <f t="shared" si="384"/>
        <v>#REF!</v>
      </c>
      <c r="IU108" s="1364" t="e">
        <f t="shared" si="384"/>
        <v>#REF!</v>
      </c>
      <c r="IV108" s="1364" t="e">
        <f t="shared" si="384"/>
        <v>#REF!</v>
      </c>
      <c r="IW108" s="1364" t="e">
        <f t="shared" si="385"/>
        <v>#REF!</v>
      </c>
      <c r="IX108" s="1364" t="e">
        <f t="shared" si="385"/>
        <v>#REF!</v>
      </c>
      <c r="IY108" s="1364" t="e">
        <f t="shared" si="385"/>
        <v>#REF!</v>
      </c>
      <c r="IZ108" s="1364" t="e">
        <f t="shared" si="385"/>
        <v>#REF!</v>
      </c>
      <c r="JA108" s="1364" t="e">
        <f t="shared" si="385"/>
        <v>#REF!</v>
      </c>
      <c r="JB108" s="1364" t="e">
        <f t="shared" si="385"/>
        <v>#REF!</v>
      </c>
      <c r="JC108" s="1364" t="e">
        <f t="shared" si="385"/>
        <v>#REF!</v>
      </c>
      <c r="JD108" s="1364" t="e">
        <f t="shared" si="385"/>
        <v>#REF!</v>
      </c>
      <c r="JE108" s="1364" t="e">
        <f t="shared" si="385"/>
        <v>#REF!</v>
      </c>
      <c r="JF108" s="1364" t="e">
        <f t="shared" si="385"/>
        <v>#REF!</v>
      </c>
      <c r="JG108" s="1364" t="e">
        <f t="shared" si="385"/>
        <v>#REF!</v>
      </c>
      <c r="JH108" s="1364" t="e">
        <f t="shared" si="385"/>
        <v>#REF!</v>
      </c>
      <c r="JI108" s="1364" t="e">
        <f t="shared" si="385"/>
        <v>#REF!</v>
      </c>
      <c r="JJ108" s="1364" t="e">
        <f t="shared" si="385"/>
        <v>#REF!</v>
      </c>
      <c r="JK108" s="1364" t="e">
        <f t="shared" si="385"/>
        <v>#REF!</v>
      </c>
      <c r="JL108" s="1364" t="e">
        <f t="shared" si="385"/>
        <v>#REF!</v>
      </c>
      <c r="JM108" s="1364" t="e">
        <f t="shared" si="386"/>
        <v>#REF!</v>
      </c>
      <c r="JN108" s="1364" t="e">
        <f t="shared" si="386"/>
        <v>#REF!</v>
      </c>
      <c r="JO108" s="1364" t="e">
        <f t="shared" si="386"/>
        <v>#REF!</v>
      </c>
      <c r="JP108" s="1364" t="e">
        <f t="shared" si="386"/>
        <v>#REF!</v>
      </c>
      <c r="JQ108" s="1364" t="e">
        <f t="shared" si="386"/>
        <v>#REF!</v>
      </c>
      <c r="JR108" s="1364" t="e">
        <f t="shared" si="386"/>
        <v>#REF!</v>
      </c>
      <c r="JS108" s="1364" t="e">
        <f t="shared" si="386"/>
        <v>#REF!</v>
      </c>
      <c r="JT108" s="1364" t="e">
        <f t="shared" si="386"/>
        <v>#REF!</v>
      </c>
      <c r="JU108" s="1364" t="e">
        <f t="shared" si="386"/>
        <v>#REF!</v>
      </c>
      <c r="JV108" s="1364" t="e">
        <f t="shared" si="386"/>
        <v>#REF!</v>
      </c>
      <c r="JW108" s="1364" t="e">
        <f t="shared" si="386"/>
        <v>#REF!</v>
      </c>
      <c r="JX108" s="1364" t="e">
        <f t="shared" si="386"/>
        <v>#REF!</v>
      </c>
      <c r="JY108" s="1364" t="e">
        <f t="shared" si="386"/>
        <v>#REF!</v>
      </c>
      <c r="JZ108" s="1364" t="e">
        <f t="shared" si="386"/>
        <v>#REF!</v>
      </c>
      <c r="KA108" s="1364" t="e">
        <f t="shared" si="386"/>
        <v>#REF!</v>
      </c>
      <c r="KB108" s="1364" t="e">
        <f t="shared" si="386"/>
        <v>#REF!</v>
      </c>
      <c r="KC108" s="1364" t="e">
        <f t="shared" si="387"/>
        <v>#REF!</v>
      </c>
      <c r="KD108" s="1364" t="e">
        <f t="shared" si="387"/>
        <v>#REF!</v>
      </c>
      <c r="KE108" s="1364" t="e">
        <f t="shared" si="387"/>
        <v>#REF!</v>
      </c>
      <c r="KF108" s="1364" t="e">
        <f t="shared" si="387"/>
        <v>#REF!</v>
      </c>
      <c r="KG108" s="1364" t="e">
        <f t="shared" si="387"/>
        <v>#REF!</v>
      </c>
      <c r="KH108" s="1364" t="e">
        <f t="shared" si="387"/>
        <v>#REF!</v>
      </c>
      <c r="KI108" s="1364" t="e">
        <f t="shared" si="387"/>
        <v>#REF!</v>
      </c>
      <c r="KJ108" s="1364" t="e">
        <f t="shared" si="387"/>
        <v>#REF!</v>
      </c>
      <c r="KK108" s="1364" t="e">
        <f t="shared" si="387"/>
        <v>#REF!</v>
      </c>
      <c r="KL108" s="1364" t="e">
        <f t="shared" si="387"/>
        <v>#REF!</v>
      </c>
      <c r="KM108" s="1364" t="e">
        <f t="shared" si="387"/>
        <v>#REF!</v>
      </c>
      <c r="KN108" s="1364" t="e">
        <f t="shared" si="387"/>
        <v>#REF!</v>
      </c>
      <c r="KO108" s="1364" t="e">
        <f t="shared" si="387"/>
        <v>#REF!</v>
      </c>
      <c r="KP108" s="1364" t="e">
        <f t="shared" si="387"/>
        <v>#REF!</v>
      </c>
      <c r="KQ108" s="1364" t="e">
        <f t="shared" si="387"/>
        <v>#REF!</v>
      </c>
      <c r="KR108" s="1364" t="e">
        <f t="shared" si="387"/>
        <v>#REF!</v>
      </c>
      <c r="KS108" s="1364" t="e">
        <f t="shared" si="388"/>
        <v>#REF!</v>
      </c>
      <c r="KT108" s="1364" t="e">
        <f t="shared" si="388"/>
        <v>#REF!</v>
      </c>
      <c r="KU108" s="1364" t="e">
        <f t="shared" si="388"/>
        <v>#REF!</v>
      </c>
      <c r="KV108" s="1364" t="e">
        <f t="shared" si="388"/>
        <v>#REF!</v>
      </c>
      <c r="KW108" s="1364" t="e">
        <f t="shared" si="388"/>
        <v>#REF!</v>
      </c>
      <c r="KX108" s="1364" t="e">
        <f t="shared" si="388"/>
        <v>#REF!</v>
      </c>
      <c r="KY108" s="1364" t="e">
        <f t="shared" si="388"/>
        <v>#REF!</v>
      </c>
      <c r="KZ108" s="1364" t="e">
        <f t="shared" si="388"/>
        <v>#REF!</v>
      </c>
      <c r="LA108" s="1364" t="e">
        <f t="shared" si="388"/>
        <v>#REF!</v>
      </c>
      <c r="LB108" s="1364" t="e">
        <f t="shared" si="388"/>
        <v>#REF!</v>
      </c>
      <c r="LC108" s="1364" t="e">
        <f t="shared" si="388"/>
        <v>#REF!</v>
      </c>
      <c r="LD108" s="1364" t="e">
        <f t="shared" si="388"/>
        <v>#REF!</v>
      </c>
      <c r="LE108" s="1364" t="e">
        <f t="shared" si="388"/>
        <v>#REF!</v>
      </c>
      <c r="LF108" s="1364" t="e">
        <f t="shared" si="388"/>
        <v>#REF!</v>
      </c>
      <c r="LG108" s="1364" t="e">
        <f t="shared" si="388"/>
        <v>#REF!</v>
      </c>
      <c r="LH108" s="1364" t="e">
        <f t="shared" si="388"/>
        <v>#REF!</v>
      </c>
      <c r="LI108" s="1364" t="e">
        <f t="shared" si="389"/>
        <v>#REF!</v>
      </c>
      <c r="LJ108" s="1364" t="e">
        <f t="shared" si="389"/>
        <v>#REF!</v>
      </c>
      <c r="LK108" s="1364" t="e">
        <f t="shared" si="389"/>
        <v>#REF!</v>
      </c>
      <c r="LL108" s="1364" t="e">
        <f t="shared" si="389"/>
        <v>#REF!</v>
      </c>
      <c r="LM108" s="1364" t="e">
        <f t="shared" si="389"/>
        <v>#REF!</v>
      </c>
      <c r="LN108" s="1364" t="e">
        <f t="shared" si="389"/>
        <v>#REF!</v>
      </c>
      <c r="LO108" s="1364" t="e">
        <f t="shared" si="389"/>
        <v>#REF!</v>
      </c>
      <c r="LP108" s="1364" t="e">
        <f t="shared" si="389"/>
        <v>#REF!</v>
      </c>
      <c r="LQ108" s="1364" t="e">
        <f t="shared" si="389"/>
        <v>#REF!</v>
      </c>
      <c r="LR108" s="1364" t="e">
        <f t="shared" si="389"/>
        <v>#REF!</v>
      </c>
      <c r="LS108" s="1364" t="e">
        <f t="shared" si="389"/>
        <v>#REF!</v>
      </c>
      <c r="LT108" s="1364" t="e">
        <f t="shared" si="389"/>
        <v>#REF!</v>
      </c>
      <c r="LU108" s="1364" t="e">
        <f t="shared" si="389"/>
        <v>#REF!</v>
      </c>
      <c r="LV108" s="1364" t="e">
        <f t="shared" si="389"/>
        <v>#REF!</v>
      </c>
      <c r="LW108" s="1364" t="e">
        <f t="shared" si="389"/>
        <v>#REF!</v>
      </c>
      <c r="LX108" s="1364" t="e">
        <f t="shared" si="389"/>
        <v>#REF!</v>
      </c>
      <c r="LY108" s="1364" t="e">
        <f t="shared" si="390"/>
        <v>#REF!</v>
      </c>
      <c r="LZ108" s="1364" t="e">
        <f t="shared" si="390"/>
        <v>#REF!</v>
      </c>
      <c r="MA108" s="1364" t="e">
        <f t="shared" si="390"/>
        <v>#REF!</v>
      </c>
      <c r="MB108" s="1364" t="e">
        <f t="shared" si="390"/>
        <v>#REF!</v>
      </c>
      <c r="MC108" s="1364" t="e">
        <f t="shared" si="390"/>
        <v>#REF!</v>
      </c>
      <c r="MD108" s="1364" t="e">
        <f t="shared" si="390"/>
        <v>#REF!</v>
      </c>
      <c r="ME108" s="1364" t="e">
        <f t="shared" si="390"/>
        <v>#REF!</v>
      </c>
      <c r="MF108" s="1364" t="e">
        <f t="shared" si="390"/>
        <v>#REF!</v>
      </c>
      <c r="MG108" s="1364" t="e">
        <f t="shared" si="390"/>
        <v>#REF!</v>
      </c>
      <c r="MH108" s="1364" t="e">
        <f t="shared" si="390"/>
        <v>#REF!</v>
      </c>
      <c r="MI108" s="1364" t="e">
        <f t="shared" si="390"/>
        <v>#REF!</v>
      </c>
      <c r="MJ108" s="1364" t="e">
        <f t="shared" si="390"/>
        <v>#REF!</v>
      </c>
      <c r="MK108" s="1364" t="e">
        <f t="shared" si="390"/>
        <v>#REF!</v>
      </c>
      <c r="ML108" s="1364" t="e">
        <f t="shared" si="390"/>
        <v>#REF!</v>
      </c>
      <c r="MM108" s="1364" t="e">
        <f t="shared" si="390"/>
        <v>#REF!</v>
      </c>
      <c r="MN108" s="1364" t="e">
        <f t="shared" si="390"/>
        <v>#REF!</v>
      </c>
      <c r="MO108" s="1364" t="e">
        <f t="shared" si="391"/>
        <v>#REF!</v>
      </c>
      <c r="MP108" s="1364" t="e">
        <f t="shared" si="391"/>
        <v>#REF!</v>
      </c>
      <c r="MQ108" s="1364" t="e">
        <f t="shared" si="391"/>
        <v>#REF!</v>
      </c>
      <c r="MR108" s="1364" t="e">
        <f t="shared" si="391"/>
        <v>#REF!</v>
      </c>
      <c r="MS108" s="1364" t="e">
        <f t="shared" si="391"/>
        <v>#REF!</v>
      </c>
      <c r="MT108" s="1364" t="e">
        <f t="shared" si="391"/>
        <v>#REF!</v>
      </c>
      <c r="MU108" s="1364" t="e">
        <f t="shared" si="391"/>
        <v>#REF!</v>
      </c>
      <c r="MV108" s="1364" t="e">
        <f t="shared" si="391"/>
        <v>#REF!</v>
      </c>
      <c r="MW108" s="1364" t="e">
        <f t="shared" si="391"/>
        <v>#REF!</v>
      </c>
      <c r="MX108" s="1364" t="e">
        <f t="shared" si="391"/>
        <v>#REF!</v>
      </c>
      <c r="MY108" s="1364" t="e">
        <f t="shared" si="391"/>
        <v>#REF!</v>
      </c>
      <c r="MZ108" s="1364" t="e">
        <f t="shared" si="391"/>
        <v>#REF!</v>
      </c>
      <c r="NA108" s="1364" t="e">
        <f t="shared" si="391"/>
        <v>#REF!</v>
      </c>
      <c r="NB108" s="1364" t="e">
        <f t="shared" si="391"/>
        <v>#REF!</v>
      </c>
      <c r="NC108" s="1364" t="e">
        <f t="shared" si="391"/>
        <v>#REF!</v>
      </c>
      <c r="ND108" s="1364" t="e">
        <f t="shared" si="391"/>
        <v>#REF!</v>
      </c>
      <c r="NE108" s="1364" t="e">
        <f t="shared" si="392"/>
        <v>#REF!</v>
      </c>
      <c r="NF108" s="1364" t="e">
        <f t="shared" si="392"/>
        <v>#REF!</v>
      </c>
      <c r="NG108" s="1364" t="e">
        <f t="shared" si="392"/>
        <v>#REF!</v>
      </c>
      <c r="NH108" s="1364" t="e">
        <f t="shared" si="392"/>
        <v>#REF!</v>
      </c>
      <c r="NI108" s="1364" t="e">
        <f t="shared" si="392"/>
        <v>#REF!</v>
      </c>
      <c r="NJ108" s="1364" t="e">
        <f t="shared" si="392"/>
        <v>#REF!</v>
      </c>
      <c r="NK108" s="1364" t="e">
        <f t="shared" si="392"/>
        <v>#REF!</v>
      </c>
      <c r="NL108" s="1364" t="e">
        <f t="shared" si="392"/>
        <v>#REF!</v>
      </c>
      <c r="NM108" s="1364" t="e">
        <f t="shared" si="392"/>
        <v>#REF!</v>
      </c>
      <c r="NN108" s="1364" t="e">
        <f t="shared" si="392"/>
        <v>#REF!</v>
      </c>
      <c r="NO108" s="1364" t="e">
        <f t="shared" si="392"/>
        <v>#REF!</v>
      </c>
      <c r="NP108" s="1364" t="e">
        <f t="shared" si="392"/>
        <v>#REF!</v>
      </c>
      <c r="NQ108" s="1364" t="e">
        <f t="shared" si="392"/>
        <v>#REF!</v>
      </c>
      <c r="NR108" s="1364" t="e">
        <f t="shared" si="392"/>
        <v>#REF!</v>
      </c>
      <c r="NS108" s="1364" t="e">
        <f t="shared" si="392"/>
        <v>#REF!</v>
      </c>
      <c r="NT108" s="1364" t="e">
        <f t="shared" si="392"/>
        <v>#REF!</v>
      </c>
      <c r="NU108" s="1364" t="e">
        <f t="shared" si="393"/>
        <v>#REF!</v>
      </c>
      <c r="NV108" s="1364" t="e">
        <f t="shared" si="393"/>
        <v>#REF!</v>
      </c>
      <c r="NW108" s="1364" t="e">
        <f t="shared" si="393"/>
        <v>#REF!</v>
      </c>
      <c r="NX108" s="1364" t="e">
        <f t="shared" si="393"/>
        <v>#REF!</v>
      </c>
      <c r="NY108" s="1364" t="e">
        <f t="shared" si="393"/>
        <v>#REF!</v>
      </c>
      <c r="NZ108" s="1364" t="e">
        <f t="shared" si="393"/>
        <v>#REF!</v>
      </c>
      <c r="OA108" s="1364" t="e">
        <f t="shared" si="393"/>
        <v>#REF!</v>
      </c>
      <c r="OB108" s="1364" t="e">
        <f t="shared" si="393"/>
        <v>#REF!</v>
      </c>
      <c r="OC108" s="1364" t="e">
        <f t="shared" si="393"/>
        <v>#REF!</v>
      </c>
      <c r="OD108" s="1364" t="e">
        <f t="shared" si="393"/>
        <v>#REF!</v>
      </c>
      <c r="OE108" s="1364" t="e">
        <f t="shared" si="393"/>
        <v>#REF!</v>
      </c>
      <c r="OF108" s="1364" t="e">
        <f t="shared" si="393"/>
        <v>#REF!</v>
      </c>
      <c r="OG108" s="1364" t="e">
        <f t="shared" si="393"/>
        <v>#REF!</v>
      </c>
      <c r="OH108" s="1364" t="e">
        <f t="shared" si="393"/>
        <v>#REF!</v>
      </c>
      <c r="OI108" s="1364" t="e">
        <f t="shared" si="393"/>
        <v>#REF!</v>
      </c>
      <c r="OJ108" s="1364" t="e">
        <f t="shared" si="393"/>
        <v>#REF!</v>
      </c>
      <c r="OK108" s="1364" t="e">
        <f t="shared" si="394"/>
        <v>#REF!</v>
      </c>
      <c r="OL108" s="1364" t="e">
        <f t="shared" si="394"/>
        <v>#REF!</v>
      </c>
      <c r="OM108" s="1364" t="e">
        <f t="shared" si="394"/>
        <v>#REF!</v>
      </c>
      <c r="ON108" s="1364" t="e">
        <f t="shared" si="394"/>
        <v>#REF!</v>
      </c>
      <c r="OO108" s="1364" t="e">
        <f t="shared" si="394"/>
        <v>#REF!</v>
      </c>
      <c r="OP108" s="1364" t="e">
        <f t="shared" si="394"/>
        <v>#REF!</v>
      </c>
      <c r="OQ108" s="1364" t="e">
        <f t="shared" si="394"/>
        <v>#REF!</v>
      </c>
      <c r="OR108" s="1364" t="e">
        <f t="shared" si="394"/>
        <v>#REF!</v>
      </c>
      <c r="OS108" s="1364" t="e">
        <f t="shared" si="394"/>
        <v>#REF!</v>
      </c>
      <c r="OT108" s="1364" t="e">
        <f t="shared" si="394"/>
        <v>#REF!</v>
      </c>
      <c r="OU108" s="1364" t="e">
        <f t="shared" si="394"/>
        <v>#REF!</v>
      </c>
      <c r="OV108" s="1364" t="e">
        <f t="shared" si="394"/>
        <v>#REF!</v>
      </c>
      <c r="OW108" s="1364" t="e">
        <f t="shared" si="394"/>
        <v>#REF!</v>
      </c>
      <c r="OX108" s="1364" t="e">
        <f t="shared" si="394"/>
        <v>#REF!</v>
      </c>
      <c r="OY108" s="1364" t="e">
        <f t="shared" si="394"/>
        <v>#REF!</v>
      </c>
      <c r="OZ108" s="1364" t="e">
        <f t="shared" si="394"/>
        <v>#REF!</v>
      </c>
      <c r="PA108" s="1364" t="e">
        <f t="shared" si="395"/>
        <v>#REF!</v>
      </c>
      <c r="PB108" s="1364" t="e">
        <f t="shared" si="395"/>
        <v>#REF!</v>
      </c>
      <c r="PC108" s="1364" t="e">
        <f t="shared" si="395"/>
        <v>#REF!</v>
      </c>
      <c r="PD108" s="1364" t="e">
        <f t="shared" si="395"/>
        <v>#REF!</v>
      </c>
      <c r="PE108" s="1364" t="e">
        <f t="shared" si="395"/>
        <v>#REF!</v>
      </c>
      <c r="PF108" s="1364" t="e">
        <f t="shared" si="395"/>
        <v>#REF!</v>
      </c>
      <c r="PG108" s="1364" t="e">
        <f t="shared" si="395"/>
        <v>#REF!</v>
      </c>
      <c r="PH108" s="1364" t="e">
        <f t="shared" si="395"/>
        <v>#REF!</v>
      </c>
      <c r="PI108" s="1364" t="e">
        <f t="shared" si="395"/>
        <v>#REF!</v>
      </c>
      <c r="PJ108" s="1364" t="e">
        <f t="shared" si="395"/>
        <v>#REF!</v>
      </c>
      <c r="PK108" s="1364" t="e">
        <f t="shared" si="395"/>
        <v>#REF!</v>
      </c>
      <c r="PL108" s="1364" t="e">
        <f t="shared" si="395"/>
        <v>#REF!</v>
      </c>
      <c r="PM108" s="1364" t="e">
        <f t="shared" si="395"/>
        <v>#REF!</v>
      </c>
      <c r="PN108" s="1364" t="e">
        <f t="shared" si="395"/>
        <v>#REF!</v>
      </c>
      <c r="PO108" s="1364" t="e">
        <f t="shared" si="395"/>
        <v>#REF!</v>
      </c>
      <c r="PP108" s="1364" t="e">
        <f t="shared" si="395"/>
        <v>#REF!</v>
      </c>
      <c r="PQ108" s="1364" t="e">
        <f t="shared" si="396"/>
        <v>#REF!</v>
      </c>
      <c r="PR108" s="1364" t="e">
        <f t="shared" si="396"/>
        <v>#REF!</v>
      </c>
      <c r="PS108" s="1364" t="e">
        <f t="shared" si="396"/>
        <v>#REF!</v>
      </c>
      <c r="PT108" s="1364" t="e">
        <f t="shared" si="396"/>
        <v>#REF!</v>
      </c>
      <c r="PU108" s="1364" t="e">
        <f t="shared" si="396"/>
        <v>#REF!</v>
      </c>
      <c r="PV108" s="1364" t="e">
        <f t="shared" si="396"/>
        <v>#REF!</v>
      </c>
      <c r="PW108" s="1364" t="e">
        <f t="shared" si="396"/>
        <v>#REF!</v>
      </c>
      <c r="PX108" s="1364" t="e">
        <f t="shared" si="396"/>
        <v>#REF!</v>
      </c>
      <c r="PY108" s="1364" t="e">
        <f t="shared" si="396"/>
        <v>#REF!</v>
      </c>
      <c r="PZ108" s="1364" t="e">
        <f t="shared" si="396"/>
        <v>#REF!</v>
      </c>
      <c r="QA108" s="1364" t="e">
        <f t="shared" si="396"/>
        <v>#REF!</v>
      </c>
      <c r="QB108" s="1364" t="e">
        <f t="shared" si="396"/>
        <v>#REF!</v>
      </c>
      <c r="QC108" s="1364" t="e">
        <f t="shared" si="396"/>
        <v>#REF!</v>
      </c>
      <c r="QD108" s="1364" t="e">
        <f t="shared" si="396"/>
        <v>#REF!</v>
      </c>
      <c r="QE108" s="1364" t="e">
        <f t="shared" si="396"/>
        <v>#REF!</v>
      </c>
      <c r="QF108" s="1364" t="e">
        <f t="shared" si="396"/>
        <v>#REF!</v>
      </c>
      <c r="QG108" s="1364" t="e">
        <f t="shared" si="370"/>
        <v>#REF!</v>
      </c>
      <c r="QH108" s="1364" t="e">
        <f t="shared" si="370"/>
        <v>#REF!</v>
      </c>
      <c r="QI108" s="1364" t="e">
        <f t="shared" si="370"/>
        <v>#REF!</v>
      </c>
      <c r="QJ108" s="1364" t="e">
        <f t="shared" si="370"/>
        <v>#REF!</v>
      </c>
    </row>
    <row r="109" spans="1:452" s="1352" customFormat="1" ht="14.4" x14ac:dyDescent="0.25">
      <c r="A109" s="1352">
        <f t="shared" si="285"/>
        <v>1</v>
      </c>
      <c r="B109" s="1353" t="s">
        <v>1149</v>
      </c>
      <c r="C109" s="1374" t="s">
        <v>1006</v>
      </c>
      <c r="D109" s="1371"/>
      <c r="E109" s="1355"/>
      <c r="F109" s="1375">
        <v>1670</v>
      </c>
      <c r="G109" s="1370" t="s">
        <v>285</v>
      </c>
      <c r="H109" s="1355" t="s">
        <v>269</v>
      </c>
      <c r="I109" s="1355" t="s">
        <v>913</v>
      </c>
      <c r="J109" s="1355">
        <f t="shared" si="323"/>
        <v>18</v>
      </c>
      <c r="K109" s="1356">
        <v>0.47649999999999998</v>
      </c>
      <c r="L109" s="1357" t="s">
        <v>490</v>
      </c>
      <c r="M109" s="1358">
        <v>184.97100000000003</v>
      </c>
      <c r="N109" s="1358">
        <f t="shared" si="324"/>
        <v>308901.57000000007</v>
      </c>
      <c r="O109" s="1359">
        <f t="shared" si="287"/>
        <v>0.2097</v>
      </c>
      <c r="P109" s="1373">
        <f t="shared" si="344"/>
        <v>373678.22922900005</v>
      </c>
      <c r="Q109" s="1360">
        <v>0.02</v>
      </c>
      <c r="R109" s="1373">
        <f t="shared" si="289"/>
        <v>7473.5645845800009</v>
      </c>
      <c r="S109" s="1360">
        <f>$S$15</f>
        <v>0.05</v>
      </c>
      <c r="T109" s="1358">
        <f>S109*P109</f>
        <v>18683.911461450003</v>
      </c>
      <c r="U109" s="1360">
        <f t="shared" si="290"/>
        <v>0.25</v>
      </c>
      <c r="V109" s="1358">
        <f t="shared" si="291"/>
        <v>1868.3911461450002</v>
      </c>
      <c r="W109" s="1360">
        <v>0.01</v>
      </c>
      <c r="X109" s="1358">
        <f t="shared" si="292"/>
        <v>3736.7822922900004</v>
      </c>
      <c r="Y109" s="1360">
        <v>0.125</v>
      </c>
      <c r="Z109" s="1358">
        <f t="shared" si="293"/>
        <v>46709.778653625006</v>
      </c>
      <c r="AA109" s="1361">
        <f t="shared" si="294"/>
        <v>452150.65736709005</v>
      </c>
      <c r="AB109" s="1362">
        <f t="shared" si="325"/>
        <v>9</v>
      </c>
      <c r="AC109" s="1362">
        <f t="shared" si="295"/>
        <v>24</v>
      </c>
      <c r="AD109" s="1352" t="e">
        <f t="shared" si="206"/>
        <v>#REF!</v>
      </c>
      <c r="AG109" s="1363" t="e">
        <f t="shared" si="398"/>
        <v>#REF!</v>
      </c>
      <c r="AH109" s="1364" t="e">
        <f t="shared" si="398"/>
        <v>#REF!</v>
      </c>
      <c r="AI109" s="1364" t="e">
        <f t="shared" si="398"/>
        <v>#REF!</v>
      </c>
      <c r="AJ109" s="1364" t="e">
        <f t="shared" si="398"/>
        <v>#REF!</v>
      </c>
      <c r="AK109" s="1364" t="e">
        <f t="shared" si="398"/>
        <v>#REF!</v>
      </c>
      <c r="AL109" s="1364" t="e">
        <f t="shared" si="398"/>
        <v>#REF!</v>
      </c>
      <c r="AM109" s="1364" t="e">
        <f t="shared" si="398"/>
        <v>#REF!</v>
      </c>
      <c r="AN109" s="1364" t="e">
        <f t="shared" si="398"/>
        <v>#REF!</v>
      </c>
      <c r="AO109" s="1364" t="e">
        <f t="shared" si="398"/>
        <v>#REF!</v>
      </c>
      <c r="AP109" s="1364" t="e">
        <f t="shared" si="398"/>
        <v>#REF!</v>
      </c>
      <c r="AQ109" s="1364" t="e">
        <f t="shared" si="398"/>
        <v>#REF!</v>
      </c>
      <c r="AR109" s="1364" t="e">
        <f t="shared" si="398"/>
        <v>#REF!</v>
      </c>
      <c r="AS109" s="1364" t="e">
        <f t="shared" si="398"/>
        <v>#REF!</v>
      </c>
      <c r="AT109" s="1364" t="e">
        <f t="shared" si="398"/>
        <v>#REF!</v>
      </c>
      <c r="AU109" s="1364" t="e">
        <f t="shared" si="398"/>
        <v>#REF!</v>
      </c>
      <c r="AV109" s="1364" t="e">
        <f t="shared" si="397"/>
        <v>#REF!</v>
      </c>
      <c r="AW109" s="1364" t="e">
        <f t="shared" si="372"/>
        <v>#REF!</v>
      </c>
      <c r="AX109" s="1364" t="e">
        <f t="shared" si="372"/>
        <v>#REF!</v>
      </c>
      <c r="AY109" s="1364" t="e">
        <f t="shared" si="372"/>
        <v>#REF!</v>
      </c>
      <c r="AZ109" s="1364" t="e">
        <f t="shared" si="372"/>
        <v>#REF!</v>
      </c>
      <c r="BA109" s="1364" t="e">
        <f t="shared" si="372"/>
        <v>#REF!</v>
      </c>
      <c r="BB109" s="1364" t="e">
        <f t="shared" si="372"/>
        <v>#REF!</v>
      </c>
      <c r="BC109" s="1364" t="e">
        <f t="shared" si="372"/>
        <v>#REF!</v>
      </c>
      <c r="BD109" s="1364" t="e">
        <f t="shared" si="372"/>
        <v>#REF!</v>
      </c>
      <c r="BE109" s="1364" t="e">
        <f t="shared" si="372"/>
        <v>#REF!</v>
      </c>
      <c r="BF109" s="1364" t="e">
        <f t="shared" si="372"/>
        <v>#REF!</v>
      </c>
      <c r="BG109" s="1364" t="e">
        <f t="shared" si="372"/>
        <v>#REF!</v>
      </c>
      <c r="BH109" s="1364" t="e">
        <f t="shared" si="372"/>
        <v>#REF!</v>
      </c>
      <c r="BI109" s="1364" t="e">
        <f t="shared" si="372"/>
        <v>#REF!</v>
      </c>
      <c r="BJ109" s="1364" t="e">
        <f t="shared" si="372"/>
        <v>#REF!</v>
      </c>
      <c r="BK109" s="1364" t="e">
        <f t="shared" si="372"/>
        <v>#REF!</v>
      </c>
      <c r="BL109" s="1364" t="e">
        <f t="shared" si="372"/>
        <v>#REF!</v>
      </c>
      <c r="BM109" s="1364" t="e">
        <f t="shared" si="373"/>
        <v>#REF!</v>
      </c>
      <c r="BN109" s="1364" t="e">
        <f t="shared" si="373"/>
        <v>#REF!</v>
      </c>
      <c r="BO109" s="1364" t="e">
        <f t="shared" si="373"/>
        <v>#REF!</v>
      </c>
      <c r="BP109" s="1364" t="e">
        <f t="shared" si="373"/>
        <v>#REF!</v>
      </c>
      <c r="BQ109" s="1364" t="e">
        <f t="shared" si="373"/>
        <v>#REF!</v>
      </c>
      <c r="BR109" s="1364" t="e">
        <f t="shared" si="373"/>
        <v>#REF!</v>
      </c>
      <c r="BS109" s="1364" t="e">
        <f t="shared" si="373"/>
        <v>#REF!</v>
      </c>
      <c r="BT109" s="1364" t="e">
        <f t="shared" si="373"/>
        <v>#REF!</v>
      </c>
      <c r="BU109" s="1364" t="e">
        <f t="shared" si="373"/>
        <v>#REF!</v>
      </c>
      <c r="BV109" s="1364" t="e">
        <f t="shared" si="373"/>
        <v>#REF!</v>
      </c>
      <c r="BW109" s="1364" t="e">
        <f t="shared" si="373"/>
        <v>#REF!</v>
      </c>
      <c r="BX109" s="1364" t="e">
        <f t="shared" si="373"/>
        <v>#REF!</v>
      </c>
      <c r="BY109" s="1364" t="e">
        <f t="shared" si="373"/>
        <v>#REF!</v>
      </c>
      <c r="BZ109" s="1364" t="e">
        <f t="shared" si="373"/>
        <v>#REF!</v>
      </c>
      <c r="CA109" s="1364" t="e">
        <f t="shared" si="373"/>
        <v>#REF!</v>
      </c>
      <c r="CB109" s="1364" t="e">
        <f t="shared" si="373"/>
        <v>#REF!</v>
      </c>
      <c r="CC109" s="1364" t="e">
        <f t="shared" si="374"/>
        <v>#REF!</v>
      </c>
      <c r="CD109" s="1364" t="e">
        <f t="shared" si="374"/>
        <v>#REF!</v>
      </c>
      <c r="CE109" s="1364" t="e">
        <f t="shared" si="374"/>
        <v>#REF!</v>
      </c>
      <c r="CF109" s="1364" t="e">
        <f t="shared" si="374"/>
        <v>#REF!</v>
      </c>
      <c r="CG109" s="1364" t="e">
        <f t="shared" si="374"/>
        <v>#REF!</v>
      </c>
      <c r="CH109" s="1364" t="e">
        <f t="shared" si="374"/>
        <v>#REF!</v>
      </c>
      <c r="CI109" s="1364" t="e">
        <f t="shared" si="374"/>
        <v>#REF!</v>
      </c>
      <c r="CJ109" s="1364" t="e">
        <f t="shared" si="374"/>
        <v>#REF!</v>
      </c>
      <c r="CK109" s="1364" t="e">
        <f t="shared" si="374"/>
        <v>#REF!</v>
      </c>
      <c r="CL109" s="1364" t="e">
        <f t="shared" si="374"/>
        <v>#REF!</v>
      </c>
      <c r="CM109" s="1364" t="e">
        <f t="shared" si="374"/>
        <v>#REF!</v>
      </c>
      <c r="CN109" s="1364" t="e">
        <f t="shared" si="374"/>
        <v>#REF!</v>
      </c>
      <c r="CO109" s="1364" t="e">
        <f t="shared" si="374"/>
        <v>#REF!</v>
      </c>
      <c r="CP109" s="1364" t="e">
        <f t="shared" si="374"/>
        <v>#REF!</v>
      </c>
      <c r="CQ109" s="1364" t="e">
        <f t="shared" si="374"/>
        <v>#REF!</v>
      </c>
      <c r="CR109" s="1364" t="e">
        <f t="shared" si="374"/>
        <v>#REF!</v>
      </c>
      <c r="CS109" s="1364" t="e">
        <f t="shared" si="375"/>
        <v>#REF!</v>
      </c>
      <c r="CT109" s="1364" t="e">
        <f t="shared" si="375"/>
        <v>#REF!</v>
      </c>
      <c r="CU109" s="1364" t="e">
        <f t="shared" si="375"/>
        <v>#REF!</v>
      </c>
      <c r="CV109" s="1364" t="e">
        <f t="shared" si="375"/>
        <v>#REF!</v>
      </c>
      <c r="CW109" s="1364" t="e">
        <f t="shared" si="375"/>
        <v>#REF!</v>
      </c>
      <c r="CX109" s="1364" t="e">
        <f t="shared" si="375"/>
        <v>#REF!</v>
      </c>
      <c r="CY109" s="1364" t="e">
        <f t="shared" si="375"/>
        <v>#REF!</v>
      </c>
      <c r="CZ109" s="1364" t="e">
        <f t="shared" si="375"/>
        <v>#REF!</v>
      </c>
      <c r="DA109" s="1364" t="e">
        <f t="shared" si="375"/>
        <v>#REF!</v>
      </c>
      <c r="DB109" s="1364" t="e">
        <f t="shared" si="375"/>
        <v>#REF!</v>
      </c>
      <c r="DC109" s="1364" t="e">
        <f t="shared" si="375"/>
        <v>#REF!</v>
      </c>
      <c r="DD109" s="1364" t="e">
        <f t="shared" si="375"/>
        <v>#REF!</v>
      </c>
      <c r="DE109" s="1364" t="e">
        <f t="shared" si="375"/>
        <v>#REF!</v>
      </c>
      <c r="DF109" s="1364" t="e">
        <f t="shared" si="375"/>
        <v>#REF!</v>
      </c>
      <c r="DG109" s="1364" t="e">
        <f t="shared" si="375"/>
        <v>#REF!</v>
      </c>
      <c r="DH109" s="1364" t="e">
        <f t="shared" si="375"/>
        <v>#REF!</v>
      </c>
      <c r="DI109" s="1364" t="e">
        <f t="shared" si="376"/>
        <v>#REF!</v>
      </c>
      <c r="DJ109" s="1364" t="e">
        <f t="shared" si="376"/>
        <v>#REF!</v>
      </c>
      <c r="DK109" s="1364" t="e">
        <f t="shared" si="376"/>
        <v>#REF!</v>
      </c>
      <c r="DL109" s="1364" t="e">
        <f t="shared" si="376"/>
        <v>#REF!</v>
      </c>
      <c r="DM109" s="1364" t="e">
        <f t="shared" si="376"/>
        <v>#REF!</v>
      </c>
      <c r="DN109" s="1364" t="e">
        <f t="shared" si="376"/>
        <v>#REF!</v>
      </c>
      <c r="DO109" s="1364" t="e">
        <f t="shared" si="376"/>
        <v>#REF!</v>
      </c>
      <c r="DP109" s="1364" t="e">
        <f t="shared" si="376"/>
        <v>#REF!</v>
      </c>
      <c r="DQ109" s="1364" t="e">
        <f t="shared" si="376"/>
        <v>#REF!</v>
      </c>
      <c r="DR109" s="1364" t="e">
        <f t="shared" si="376"/>
        <v>#REF!</v>
      </c>
      <c r="DS109" s="1364" t="e">
        <f t="shared" si="376"/>
        <v>#REF!</v>
      </c>
      <c r="DT109" s="1364" t="e">
        <f t="shared" si="376"/>
        <v>#REF!</v>
      </c>
      <c r="DU109" s="1364" t="e">
        <f t="shared" si="376"/>
        <v>#REF!</v>
      </c>
      <c r="DV109" s="1364" t="e">
        <f t="shared" si="376"/>
        <v>#REF!</v>
      </c>
      <c r="DW109" s="1364" t="e">
        <f t="shared" si="376"/>
        <v>#REF!</v>
      </c>
      <c r="DX109" s="1364" t="e">
        <f t="shared" si="376"/>
        <v>#REF!</v>
      </c>
      <c r="DY109" s="1364" t="e">
        <f t="shared" si="377"/>
        <v>#REF!</v>
      </c>
      <c r="DZ109" s="1364" t="e">
        <f t="shared" si="377"/>
        <v>#REF!</v>
      </c>
      <c r="EA109" s="1364" t="e">
        <f t="shared" si="377"/>
        <v>#REF!</v>
      </c>
      <c r="EB109" s="1364" t="e">
        <f t="shared" si="377"/>
        <v>#REF!</v>
      </c>
      <c r="EC109" s="1364" t="e">
        <f t="shared" si="377"/>
        <v>#REF!</v>
      </c>
      <c r="ED109" s="1364" t="e">
        <f t="shared" si="377"/>
        <v>#REF!</v>
      </c>
      <c r="EE109" s="1364" t="e">
        <f t="shared" si="377"/>
        <v>#REF!</v>
      </c>
      <c r="EF109" s="1364" t="e">
        <f t="shared" si="377"/>
        <v>#REF!</v>
      </c>
      <c r="EG109" s="1364" t="e">
        <f t="shared" si="377"/>
        <v>#REF!</v>
      </c>
      <c r="EH109" s="1364" t="e">
        <f t="shared" si="377"/>
        <v>#REF!</v>
      </c>
      <c r="EI109" s="1364" t="e">
        <f t="shared" si="377"/>
        <v>#REF!</v>
      </c>
      <c r="EJ109" s="1364" t="e">
        <f t="shared" si="377"/>
        <v>#REF!</v>
      </c>
      <c r="EK109" s="1364" t="e">
        <f t="shared" si="377"/>
        <v>#REF!</v>
      </c>
      <c r="EL109" s="1364" t="e">
        <f t="shared" si="377"/>
        <v>#REF!</v>
      </c>
      <c r="EM109" s="1364" t="e">
        <f t="shared" si="377"/>
        <v>#REF!</v>
      </c>
      <c r="EN109" s="1364" t="e">
        <f t="shared" si="377"/>
        <v>#REF!</v>
      </c>
      <c r="EO109" s="1364" t="e">
        <f t="shared" si="378"/>
        <v>#REF!</v>
      </c>
      <c r="EP109" s="1364" t="e">
        <f t="shared" si="378"/>
        <v>#REF!</v>
      </c>
      <c r="EQ109" s="1364" t="e">
        <f t="shared" si="378"/>
        <v>#REF!</v>
      </c>
      <c r="ER109" s="1364" t="e">
        <f t="shared" si="378"/>
        <v>#REF!</v>
      </c>
      <c r="ES109" s="1364" t="e">
        <f t="shared" si="378"/>
        <v>#REF!</v>
      </c>
      <c r="ET109" s="1364" t="e">
        <f t="shared" si="378"/>
        <v>#REF!</v>
      </c>
      <c r="EU109" s="1364" t="e">
        <f t="shared" si="378"/>
        <v>#REF!</v>
      </c>
      <c r="EV109" s="1364" t="e">
        <f t="shared" si="378"/>
        <v>#REF!</v>
      </c>
      <c r="EW109" s="1364" t="e">
        <f t="shared" si="378"/>
        <v>#REF!</v>
      </c>
      <c r="EX109" s="1364" t="e">
        <f t="shared" si="378"/>
        <v>#REF!</v>
      </c>
      <c r="EY109" s="1364" t="e">
        <f t="shared" si="378"/>
        <v>#REF!</v>
      </c>
      <c r="EZ109" s="1364" t="e">
        <f t="shared" si="378"/>
        <v>#REF!</v>
      </c>
      <c r="FA109" s="1364" t="e">
        <f t="shared" si="378"/>
        <v>#REF!</v>
      </c>
      <c r="FB109" s="1364" t="e">
        <f t="shared" si="378"/>
        <v>#REF!</v>
      </c>
      <c r="FC109" s="1364" t="e">
        <f t="shared" si="378"/>
        <v>#REF!</v>
      </c>
      <c r="FD109" s="1364" t="e">
        <f t="shared" si="378"/>
        <v>#REF!</v>
      </c>
      <c r="FE109" s="1364" t="e">
        <f t="shared" si="379"/>
        <v>#REF!</v>
      </c>
      <c r="FF109" s="1364" t="e">
        <f t="shared" si="379"/>
        <v>#REF!</v>
      </c>
      <c r="FG109" s="1364" t="e">
        <f t="shared" si="379"/>
        <v>#REF!</v>
      </c>
      <c r="FH109" s="1364" t="e">
        <f t="shared" si="379"/>
        <v>#REF!</v>
      </c>
      <c r="FI109" s="1364" t="e">
        <f t="shared" si="379"/>
        <v>#REF!</v>
      </c>
      <c r="FJ109" s="1364" t="e">
        <f t="shared" si="379"/>
        <v>#REF!</v>
      </c>
      <c r="FK109" s="1364" t="e">
        <f t="shared" si="379"/>
        <v>#REF!</v>
      </c>
      <c r="FL109" s="1364" t="e">
        <f t="shared" si="379"/>
        <v>#REF!</v>
      </c>
      <c r="FM109" s="1364" t="e">
        <f t="shared" si="379"/>
        <v>#REF!</v>
      </c>
      <c r="FN109" s="1364" t="e">
        <f t="shared" si="379"/>
        <v>#REF!</v>
      </c>
      <c r="FO109" s="1364" t="e">
        <f t="shared" si="379"/>
        <v>#REF!</v>
      </c>
      <c r="FP109" s="1364" t="e">
        <f t="shared" si="379"/>
        <v>#REF!</v>
      </c>
      <c r="FQ109" s="1364" t="e">
        <f t="shared" si="379"/>
        <v>#REF!</v>
      </c>
      <c r="FR109" s="1364" t="e">
        <f t="shared" si="379"/>
        <v>#REF!</v>
      </c>
      <c r="FS109" s="1364" t="e">
        <f t="shared" si="379"/>
        <v>#REF!</v>
      </c>
      <c r="FT109" s="1364" t="e">
        <f t="shared" si="379"/>
        <v>#REF!</v>
      </c>
      <c r="FU109" s="1364" t="e">
        <f t="shared" si="380"/>
        <v>#REF!</v>
      </c>
      <c r="FV109" s="1364" t="e">
        <f t="shared" si="380"/>
        <v>#REF!</v>
      </c>
      <c r="FW109" s="1364" t="e">
        <f t="shared" si="380"/>
        <v>#REF!</v>
      </c>
      <c r="FX109" s="1364" t="e">
        <f t="shared" si="380"/>
        <v>#REF!</v>
      </c>
      <c r="FY109" s="1364" t="e">
        <f t="shared" si="380"/>
        <v>#REF!</v>
      </c>
      <c r="FZ109" s="1364" t="e">
        <f t="shared" si="380"/>
        <v>#REF!</v>
      </c>
      <c r="GA109" s="1364" t="e">
        <f t="shared" si="380"/>
        <v>#REF!</v>
      </c>
      <c r="GB109" s="1364" t="e">
        <f t="shared" si="380"/>
        <v>#REF!</v>
      </c>
      <c r="GC109" s="1364" t="e">
        <f t="shared" si="380"/>
        <v>#REF!</v>
      </c>
      <c r="GD109" s="1364" t="e">
        <f t="shared" si="380"/>
        <v>#REF!</v>
      </c>
      <c r="GE109" s="1364" t="e">
        <f t="shared" si="380"/>
        <v>#REF!</v>
      </c>
      <c r="GF109" s="1364" t="e">
        <f t="shared" si="380"/>
        <v>#REF!</v>
      </c>
      <c r="GG109" s="1364" t="e">
        <f t="shared" si="380"/>
        <v>#REF!</v>
      </c>
      <c r="GH109" s="1364" t="e">
        <f t="shared" si="380"/>
        <v>#REF!</v>
      </c>
      <c r="GI109" s="1364" t="e">
        <f t="shared" si="380"/>
        <v>#REF!</v>
      </c>
      <c r="GJ109" s="1364" t="e">
        <f t="shared" si="380"/>
        <v>#REF!</v>
      </c>
      <c r="GK109" s="1364" t="e">
        <f t="shared" si="381"/>
        <v>#REF!</v>
      </c>
      <c r="GL109" s="1364" t="e">
        <f t="shared" si="381"/>
        <v>#REF!</v>
      </c>
      <c r="GM109" s="1364" t="e">
        <f t="shared" si="381"/>
        <v>#REF!</v>
      </c>
      <c r="GN109" s="1364" t="e">
        <f t="shared" si="381"/>
        <v>#REF!</v>
      </c>
      <c r="GO109" s="1364" t="e">
        <f t="shared" si="381"/>
        <v>#REF!</v>
      </c>
      <c r="GP109" s="1364" t="e">
        <f t="shared" si="381"/>
        <v>#REF!</v>
      </c>
      <c r="GQ109" s="1364" t="e">
        <f t="shared" si="381"/>
        <v>#REF!</v>
      </c>
      <c r="GR109" s="1364" t="e">
        <f t="shared" si="381"/>
        <v>#REF!</v>
      </c>
      <c r="GS109" s="1364" t="e">
        <f t="shared" si="381"/>
        <v>#REF!</v>
      </c>
      <c r="GT109" s="1364" t="e">
        <f t="shared" si="381"/>
        <v>#REF!</v>
      </c>
      <c r="GU109" s="1364" t="e">
        <f t="shared" si="381"/>
        <v>#REF!</v>
      </c>
      <c r="GV109" s="1364" t="e">
        <f t="shared" si="381"/>
        <v>#REF!</v>
      </c>
      <c r="GW109" s="1364" t="e">
        <f t="shared" si="381"/>
        <v>#REF!</v>
      </c>
      <c r="GX109" s="1364" t="e">
        <f t="shared" si="381"/>
        <v>#REF!</v>
      </c>
      <c r="GY109" s="1364" t="e">
        <f t="shared" si="381"/>
        <v>#REF!</v>
      </c>
      <c r="GZ109" s="1364" t="e">
        <f t="shared" si="381"/>
        <v>#REF!</v>
      </c>
      <c r="HA109" s="1364" t="e">
        <f t="shared" si="382"/>
        <v>#REF!</v>
      </c>
      <c r="HB109" s="1364" t="e">
        <f t="shared" si="382"/>
        <v>#REF!</v>
      </c>
      <c r="HC109" s="1364" t="e">
        <f t="shared" si="382"/>
        <v>#REF!</v>
      </c>
      <c r="HD109" s="1364" t="e">
        <f t="shared" si="382"/>
        <v>#REF!</v>
      </c>
      <c r="HE109" s="1364" t="e">
        <f t="shared" si="382"/>
        <v>#REF!</v>
      </c>
      <c r="HF109" s="1364" t="e">
        <f t="shared" si="382"/>
        <v>#REF!</v>
      </c>
      <c r="HG109" s="1364" t="e">
        <f t="shared" si="382"/>
        <v>#REF!</v>
      </c>
      <c r="HH109" s="1364" t="e">
        <f t="shared" si="382"/>
        <v>#REF!</v>
      </c>
      <c r="HI109" s="1364" t="e">
        <f t="shared" si="382"/>
        <v>#REF!</v>
      </c>
      <c r="HJ109" s="1364" t="e">
        <f t="shared" si="382"/>
        <v>#REF!</v>
      </c>
      <c r="HK109" s="1364" t="e">
        <f t="shared" si="382"/>
        <v>#REF!</v>
      </c>
      <c r="HL109" s="1364" t="e">
        <f t="shared" si="382"/>
        <v>#REF!</v>
      </c>
      <c r="HM109" s="1364" t="e">
        <f t="shared" si="382"/>
        <v>#REF!</v>
      </c>
      <c r="HN109" s="1364" t="e">
        <f t="shared" si="382"/>
        <v>#REF!</v>
      </c>
      <c r="HO109" s="1364" t="e">
        <f t="shared" si="382"/>
        <v>#REF!</v>
      </c>
      <c r="HP109" s="1364" t="e">
        <f t="shared" si="382"/>
        <v>#REF!</v>
      </c>
      <c r="HQ109" s="1364" t="e">
        <f t="shared" si="383"/>
        <v>#REF!</v>
      </c>
      <c r="HR109" s="1364" t="e">
        <f t="shared" si="383"/>
        <v>#REF!</v>
      </c>
      <c r="HS109" s="1364" t="e">
        <f t="shared" si="383"/>
        <v>#REF!</v>
      </c>
      <c r="HT109" s="1364" t="e">
        <f t="shared" si="383"/>
        <v>#REF!</v>
      </c>
      <c r="HU109" s="1364" t="e">
        <f t="shared" si="383"/>
        <v>#REF!</v>
      </c>
      <c r="HV109" s="1364" t="e">
        <f t="shared" si="383"/>
        <v>#REF!</v>
      </c>
      <c r="HW109" s="1364" t="e">
        <f t="shared" si="383"/>
        <v>#REF!</v>
      </c>
      <c r="HX109" s="1364" t="e">
        <f t="shared" si="383"/>
        <v>#REF!</v>
      </c>
      <c r="HY109" s="1364" t="e">
        <f t="shared" si="383"/>
        <v>#REF!</v>
      </c>
      <c r="HZ109" s="1364" t="e">
        <f t="shared" si="383"/>
        <v>#REF!</v>
      </c>
      <c r="IA109" s="1364" t="e">
        <f t="shared" si="383"/>
        <v>#REF!</v>
      </c>
      <c r="IB109" s="1364" t="e">
        <f t="shared" si="383"/>
        <v>#REF!</v>
      </c>
      <c r="IC109" s="1364" t="e">
        <f t="shared" si="383"/>
        <v>#REF!</v>
      </c>
      <c r="ID109" s="1364" t="e">
        <f t="shared" si="383"/>
        <v>#REF!</v>
      </c>
      <c r="IE109" s="1364" t="e">
        <f t="shared" si="383"/>
        <v>#REF!</v>
      </c>
      <c r="IF109" s="1364" t="e">
        <f t="shared" si="383"/>
        <v>#REF!</v>
      </c>
      <c r="IG109" s="1364" t="e">
        <f t="shared" si="384"/>
        <v>#REF!</v>
      </c>
      <c r="IH109" s="1364" t="e">
        <f t="shared" si="384"/>
        <v>#REF!</v>
      </c>
      <c r="II109" s="1364" t="e">
        <f t="shared" si="384"/>
        <v>#REF!</v>
      </c>
      <c r="IJ109" s="1364" t="e">
        <f t="shared" si="384"/>
        <v>#REF!</v>
      </c>
      <c r="IK109" s="1364" t="e">
        <f t="shared" si="384"/>
        <v>#REF!</v>
      </c>
      <c r="IL109" s="1364" t="e">
        <f t="shared" si="384"/>
        <v>#REF!</v>
      </c>
      <c r="IM109" s="1364" t="e">
        <f t="shared" si="384"/>
        <v>#REF!</v>
      </c>
      <c r="IN109" s="1364" t="e">
        <f t="shared" si="384"/>
        <v>#REF!</v>
      </c>
      <c r="IO109" s="1364" t="e">
        <f t="shared" si="384"/>
        <v>#REF!</v>
      </c>
      <c r="IP109" s="1364" t="e">
        <f t="shared" si="384"/>
        <v>#REF!</v>
      </c>
      <c r="IQ109" s="1364" t="e">
        <f t="shared" si="384"/>
        <v>#REF!</v>
      </c>
      <c r="IR109" s="1364" t="e">
        <f t="shared" si="384"/>
        <v>#REF!</v>
      </c>
      <c r="IS109" s="1364" t="e">
        <f t="shared" si="384"/>
        <v>#REF!</v>
      </c>
      <c r="IT109" s="1364" t="e">
        <f t="shared" si="384"/>
        <v>#REF!</v>
      </c>
      <c r="IU109" s="1364" t="e">
        <f t="shared" si="384"/>
        <v>#REF!</v>
      </c>
      <c r="IV109" s="1364" t="e">
        <f t="shared" si="384"/>
        <v>#REF!</v>
      </c>
      <c r="IW109" s="1364" t="e">
        <f t="shared" si="385"/>
        <v>#REF!</v>
      </c>
      <c r="IX109" s="1364" t="e">
        <f t="shared" si="385"/>
        <v>#REF!</v>
      </c>
      <c r="IY109" s="1364" t="e">
        <f t="shared" si="385"/>
        <v>#REF!</v>
      </c>
      <c r="IZ109" s="1364" t="e">
        <f t="shared" si="385"/>
        <v>#REF!</v>
      </c>
      <c r="JA109" s="1364" t="e">
        <f t="shared" si="385"/>
        <v>#REF!</v>
      </c>
      <c r="JB109" s="1364" t="e">
        <f t="shared" si="385"/>
        <v>#REF!</v>
      </c>
      <c r="JC109" s="1364" t="e">
        <f t="shared" si="385"/>
        <v>#REF!</v>
      </c>
      <c r="JD109" s="1364" t="e">
        <f t="shared" si="385"/>
        <v>#REF!</v>
      </c>
      <c r="JE109" s="1364" t="e">
        <f t="shared" si="385"/>
        <v>#REF!</v>
      </c>
      <c r="JF109" s="1364" t="e">
        <f t="shared" si="385"/>
        <v>#REF!</v>
      </c>
      <c r="JG109" s="1364" t="e">
        <f t="shared" si="385"/>
        <v>#REF!</v>
      </c>
      <c r="JH109" s="1364" t="e">
        <f t="shared" si="385"/>
        <v>#REF!</v>
      </c>
      <c r="JI109" s="1364" t="e">
        <f t="shared" si="385"/>
        <v>#REF!</v>
      </c>
      <c r="JJ109" s="1364" t="e">
        <f t="shared" si="385"/>
        <v>#REF!</v>
      </c>
      <c r="JK109" s="1364" t="e">
        <f t="shared" si="385"/>
        <v>#REF!</v>
      </c>
      <c r="JL109" s="1364" t="e">
        <f t="shared" si="385"/>
        <v>#REF!</v>
      </c>
      <c r="JM109" s="1364" t="e">
        <f t="shared" si="386"/>
        <v>#REF!</v>
      </c>
      <c r="JN109" s="1364" t="e">
        <f t="shared" si="386"/>
        <v>#REF!</v>
      </c>
      <c r="JO109" s="1364" t="e">
        <f t="shared" si="386"/>
        <v>#REF!</v>
      </c>
      <c r="JP109" s="1364" t="e">
        <f t="shared" si="386"/>
        <v>#REF!</v>
      </c>
      <c r="JQ109" s="1364" t="e">
        <f t="shared" si="386"/>
        <v>#REF!</v>
      </c>
      <c r="JR109" s="1364" t="e">
        <f t="shared" si="386"/>
        <v>#REF!</v>
      </c>
      <c r="JS109" s="1364" t="e">
        <f t="shared" si="386"/>
        <v>#REF!</v>
      </c>
      <c r="JT109" s="1364" t="e">
        <f t="shared" si="386"/>
        <v>#REF!</v>
      </c>
      <c r="JU109" s="1364" t="e">
        <f t="shared" si="386"/>
        <v>#REF!</v>
      </c>
      <c r="JV109" s="1364" t="e">
        <f t="shared" si="386"/>
        <v>#REF!</v>
      </c>
      <c r="JW109" s="1364" t="e">
        <f t="shared" si="386"/>
        <v>#REF!</v>
      </c>
      <c r="JX109" s="1364" t="e">
        <f t="shared" si="386"/>
        <v>#REF!</v>
      </c>
      <c r="JY109" s="1364" t="e">
        <f t="shared" si="386"/>
        <v>#REF!</v>
      </c>
      <c r="JZ109" s="1364" t="e">
        <f t="shared" si="386"/>
        <v>#REF!</v>
      </c>
      <c r="KA109" s="1364" t="e">
        <f t="shared" si="386"/>
        <v>#REF!</v>
      </c>
      <c r="KB109" s="1364" t="e">
        <f t="shared" si="386"/>
        <v>#REF!</v>
      </c>
      <c r="KC109" s="1364" t="e">
        <f t="shared" si="387"/>
        <v>#REF!</v>
      </c>
      <c r="KD109" s="1364" t="e">
        <f t="shared" si="387"/>
        <v>#REF!</v>
      </c>
      <c r="KE109" s="1364" t="e">
        <f t="shared" si="387"/>
        <v>#REF!</v>
      </c>
      <c r="KF109" s="1364" t="e">
        <f t="shared" si="387"/>
        <v>#REF!</v>
      </c>
      <c r="KG109" s="1364" t="e">
        <f t="shared" si="387"/>
        <v>#REF!</v>
      </c>
      <c r="KH109" s="1364" t="e">
        <f t="shared" si="387"/>
        <v>#REF!</v>
      </c>
      <c r="KI109" s="1364" t="e">
        <f t="shared" si="387"/>
        <v>#REF!</v>
      </c>
      <c r="KJ109" s="1364" t="e">
        <f t="shared" si="387"/>
        <v>#REF!</v>
      </c>
      <c r="KK109" s="1364" t="e">
        <f t="shared" si="387"/>
        <v>#REF!</v>
      </c>
      <c r="KL109" s="1364" t="e">
        <f t="shared" si="387"/>
        <v>#REF!</v>
      </c>
      <c r="KM109" s="1364" t="e">
        <f t="shared" si="387"/>
        <v>#REF!</v>
      </c>
      <c r="KN109" s="1364" t="e">
        <f t="shared" si="387"/>
        <v>#REF!</v>
      </c>
      <c r="KO109" s="1364" t="e">
        <f t="shared" si="387"/>
        <v>#REF!</v>
      </c>
      <c r="KP109" s="1364" t="e">
        <f t="shared" si="387"/>
        <v>#REF!</v>
      </c>
      <c r="KQ109" s="1364" t="e">
        <f t="shared" si="387"/>
        <v>#REF!</v>
      </c>
      <c r="KR109" s="1364" t="e">
        <f t="shared" si="387"/>
        <v>#REF!</v>
      </c>
      <c r="KS109" s="1364" t="e">
        <f t="shared" si="388"/>
        <v>#REF!</v>
      </c>
      <c r="KT109" s="1364" t="e">
        <f t="shared" si="388"/>
        <v>#REF!</v>
      </c>
      <c r="KU109" s="1364" t="e">
        <f t="shared" si="388"/>
        <v>#REF!</v>
      </c>
      <c r="KV109" s="1364" t="e">
        <f t="shared" si="388"/>
        <v>#REF!</v>
      </c>
      <c r="KW109" s="1364" t="e">
        <f t="shared" si="388"/>
        <v>#REF!</v>
      </c>
      <c r="KX109" s="1364" t="e">
        <f t="shared" si="388"/>
        <v>#REF!</v>
      </c>
      <c r="KY109" s="1364" t="e">
        <f t="shared" si="388"/>
        <v>#REF!</v>
      </c>
      <c r="KZ109" s="1364" t="e">
        <f t="shared" si="388"/>
        <v>#REF!</v>
      </c>
      <c r="LA109" s="1364" t="e">
        <f t="shared" si="388"/>
        <v>#REF!</v>
      </c>
      <c r="LB109" s="1364" t="e">
        <f t="shared" si="388"/>
        <v>#REF!</v>
      </c>
      <c r="LC109" s="1364" t="e">
        <f t="shared" si="388"/>
        <v>#REF!</v>
      </c>
      <c r="LD109" s="1364" t="e">
        <f t="shared" si="388"/>
        <v>#REF!</v>
      </c>
      <c r="LE109" s="1364" t="e">
        <f t="shared" si="388"/>
        <v>#REF!</v>
      </c>
      <c r="LF109" s="1364" t="e">
        <f t="shared" si="388"/>
        <v>#REF!</v>
      </c>
      <c r="LG109" s="1364" t="e">
        <f t="shared" si="388"/>
        <v>#REF!</v>
      </c>
      <c r="LH109" s="1364" t="e">
        <f t="shared" si="388"/>
        <v>#REF!</v>
      </c>
      <c r="LI109" s="1364" t="e">
        <f t="shared" si="389"/>
        <v>#REF!</v>
      </c>
      <c r="LJ109" s="1364" t="e">
        <f t="shared" si="389"/>
        <v>#REF!</v>
      </c>
      <c r="LK109" s="1364" t="e">
        <f t="shared" si="389"/>
        <v>#REF!</v>
      </c>
      <c r="LL109" s="1364" t="e">
        <f t="shared" si="389"/>
        <v>#REF!</v>
      </c>
      <c r="LM109" s="1364" t="e">
        <f t="shared" si="389"/>
        <v>#REF!</v>
      </c>
      <c r="LN109" s="1364" t="e">
        <f t="shared" si="389"/>
        <v>#REF!</v>
      </c>
      <c r="LO109" s="1364" t="e">
        <f t="shared" si="389"/>
        <v>#REF!</v>
      </c>
      <c r="LP109" s="1364" t="e">
        <f t="shared" si="389"/>
        <v>#REF!</v>
      </c>
      <c r="LQ109" s="1364" t="e">
        <f t="shared" si="389"/>
        <v>#REF!</v>
      </c>
      <c r="LR109" s="1364" t="e">
        <f t="shared" si="389"/>
        <v>#REF!</v>
      </c>
      <c r="LS109" s="1364" t="e">
        <f t="shared" si="389"/>
        <v>#REF!</v>
      </c>
      <c r="LT109" s="1364" t="e">
        <f t="shared" si="389"/>
        <v>#REF!</v>
      </c>
      <c r="LU109" s="1364" t="e">
        <f t="shared" si="389"/>
        <v>#REF!</v>
      </c>
      <c r="LV109" s="1364" t="e">
        <f t="shared" si="389"/>
        <v>#REF!</v>
      </c>
      <c r="LW109" s="1364" t="e">
        <f t="shared" si="389"/>
        <v>#REF!</v>
      </c>
      <c r="LX109" s="1364" t="e">
        <f t="shared" si="389"/>
        <v>#REF!</v>
      </c>
      <c r="LY109" s="1364" t="e">
        <f t="shared" si="390"/>
        <v>#REF!</v>
      </c>
      <c r="LZ109" s="1364" t="e">
        <f t="shared" si="390"/>
        <v>#REF!</v>
      </c>
      <c r="MA109" s="1364" t="e">
        <f t="shared" si="390"/>
        <v>#REF!</v>
      </c>
      <c r="MB109" s="1364" t="e">
        <f t="shared" si="390"/>
        <v>#REF!</v>
      </c>
      <c r="MC109" s="1364" t="e">
        <f t="shared" si="390"/>
        <v>#REF!</v>
      </c>
      <c r="MD109" s="1364" t="e">
        <f t="shared" si="390"/>
        <v>#REF!</v>
      </c>
      <c r="ME109" s="1364" t="e">
        <f t="shared" si="390"/>
        <v>#REF!</v>
      </c>
      <c r="MF109" s="1364" t="e">
        <f t="shared" si="390"/>
        <v>#REF!</v>
      </c>
      <c r="MG109" s="1364" t="e">
        <f t="shared" si="390"/>
        <v>#REF!</v>
      </c>
      <c r="MH109" s="1364" t="e">
        <f t="shared" si="390"/>
        <v>#REF!</v>
      </c>
      <c r="MI109" s="1364" t="e">
        <f t="shared" si="390"/>
        <v>#REF!</v>
      </c>
      <c r="MJ109" s="1364" t="e">
        <f t="shared" si="390"/>
        <v>#REF!</v>
      </c>
      <c r="MK109" s="1364" t="e">
        <f t="shared" si="390"/>
        <v>#REF!</v>
      </c>
      <c r="ML109" s="1364" t="e">
        <f t="shared" si="390"/>
        <v>#REF!</v>
      </c>
      <c r="MM109" s="1364" t="e">
        <f t="shared" si="390"/>
        <v>#REF!</v>
      </c>
      <c r="MN109" s="1364" t="e">
        <f t="shared" si="390"/>
        <v>#REF!</v>
      </c>
      <c r="MO109" s="1364" t="e">
        <f t="shared" si="391"/>
        <v>#REF!</v>
      </c>
      <c r="MP109" s="1364" t="e">
        <f t="shared" si="391"/>
        <v>#REF!</v>
      </c>
      <c r="MQ109" s="1364" t="e">
        <f t="shared" si="391"/>
        <v>#REF!</v>
      </c>
      <c r="MR109" s="1364" t="e">
        <f t="shared" si="391"/>
        <v>#REF!</v>
      </c>
      <c r="MS109" s="1364" t="e">
        <f t="shared" si="391"/>
        <v>#REF!</v>
      </c>
      <c r="MT109" s="1364" t="e">
        <f t="shared" si="391"/>
        <v>#REF!</v>
      </c>
      <c r="MU109" s="1364" t="e">
        <f t="shared" si="391"/>
        <v>#REF!</v>
      </c>
      <c r="MV109" s="1364" t="e">
        <f t="shared" si="391"/>
        <v>#REF!</v>
      </c>
      <c r="MW109" s="1364" t="e">
        <f t="shared" si="391"/>
        <v>#REF!</v>
      </c>
      <c r="MX109" s="1364" t="e">
        <f t="shared" si="391"/>
        <v>#REF!</v>
      </c>
      <c r="MY109" s="1364" t="e">
        <f t="shared" si="391"/>
        <v>#REF!</v>
      </c>
      <c r="MZ109" s="1364" t="e">
        <f t="shared" si="391"/>
        <v>#REF!</v>
      </c>
      <c r="NA109" s="1364" t="e">
        <f t="shared" si="391"/>
        <v>#REF!</v>
      </c>
      <c r="NB109" s="1364" t="e">
        <f t="shared" si="391"/>
        <v>#REF!</v>
      </c>
      <c r="NC109" s="1364" t="e">
        <f t="shared" si="391"/>
        <v>#REF!</v>
      </c>
      <c r="ND109" s="1364" t="e">
        <f t="shared" si="391"/>
        <v>#REF!</v>
      </c>
      <c r="NE109" s="1364" t="e">
        <f t="shared" si="392"/>
        <v>#REF!</v>
      </c>
      <c r="NF109" s="1364" t="e">
        <f t="shared" si="392"/>
        <v>#REF!</v>
      </c>
      <c r="NG109" s="1364" t="e">
        <f t="shared" si="392"/>
        <v>#REF!</v>
      </c>
      <c r="NH109" s="1364" t="e">
        <f t="shared" si="392"/>
        <v>#REF!</v>
      </c>
      <c r="NI109" s="1364" t="e">
        <f t="shared" si="392"/>
        <v>#REF!</v>
      </c>
      <c r="NJ109" s="1364" t="e">
        <f t="shared" si="392"/>
        <v>#REF!</v>
      </c>
      <c r="NK109" s="1364" t="e">
        <f t="shared" si="392"/>
        <v>#REF!</v>
      </c>
      <c r="NL109" s="1364" t="e">
        <f t="shared" si="392"/>
        <v>#REF!</v>
      </c>
      <c r="NM109" s="1364" t="e">
        <f t="shared" si="392"/>
        <v>#REF!</v>
      </c>
      <c r="NN109" s="1364" t="e">
        <f t="shared" si="392"/>
        <v>#REF!</v>
      </c>
      <c r="NO109" s="1364" t="e">
        <f t="shared" si="392"/>
        <v>#REF!</v>
      </c>
      <c r="NP109" s="1364" t="e">
        <f t="shared" si="392"/>
        <v>#REF!</v>
      </c>
      <c r="NQ109" s="1364" t="e">
        <f t="shared" si="392"/>
        <v>#REF!</v>
      </c>
      <c r="NR109" s="1364" t="e">
        <f t="shared" si="392"/>
        <v>#REF!</v>
      </c>
      <c r="NS109" s="1364" t="e">
        <f t="shared" si="392"/>
        <v>#REF!</v>
      </c>
      <c r="NT109" s="1364" t="e">
        <f t="shared" si="392"/>
        <v>#REF!</v>
      </c>
      <c r="NU109" s="1364" t="e">
        <f t="shared" si="393"/>
        <v>#REF!</v>
      </c>
      <c r="NV109" s="1364" t="e">
        <f t="shared" si="393"/>
        <v>#REF!</v>
      </c>
      <c r="NW109" s="1364" t="e">
        <f t="shared" si="393"/>
        <v>#REF!</v>
      </c>
      <c r="NX109" s="1364" t="e">
        <f t="shared" si="393"/>
        <v>#REF!</v>
      </c>
      <c r="NY109" s="1364" t="e">
        <f t="shared" si="393"/>
        <v>#REF!</v>
      </c>
      <c r="NZ109" s="1364" t="e">
        <f t="shared" si="393"/>
        <v>#REF!</v>
      </c>
      <c r="OA109" s="1364" t="e">
        <f t="shared" si="393"/>
        <v>#REF!</v>
      </c>
      <c r="OB109" s="1364" t="e">
        <f t="shared" si="393"/>
        <v>#REF!</v>
      </c>
      <c r="OC109" s="1364" t="e">
        <f t="shared" si="393"/>
        <v>#REF!</v>
      </c>
      <c r="OD109" s="1364" t="e">
        <f t="shared" si="393"/>
        <v>#REF!</v>
      </c>
      <c r="OE109" s="1364" t="e">
        <f t="shared" si="393"/>
        <v>#REF!</v>
      </c>
      <c r="OF109" s="1364" t="e">
        <f t="shared" si="393"/>
        <v>#REF!</v>
      </c>
      <c r="OG109" s="1364" t="e">
        <f t="shared" si="393"/>
        <v>#REF!</v>
      </c>
      <c r="OH109" s="1364" t="e">
        <f t="shared" si="393"/>
        <v>#REF!</v>
      </c>
      <c r="OI109" s="1364" t="e">
        <f t="shared" si="393"/>
        <v>#REF!</v>
      </c>
      <c r="OJ109" s="1364" t="e">
        <f t="shared" si="393"/>
        <v>#REF!</v>
      </c>
      <c r="OK109" s="1364" t="e">
        <f t="shared" si="394"/>
        <v>#REF!</v>
      </c>
      <c r="OL109" s="1364" t="e">
        <f t="shared" si="394"/>
        <v>#REF!</v>
      </c>
      <c r="OM109" s="1364" t="e">
        <f t="shared" si="394"/>
        <v>#REF!</v>
      </c>
      <c r="ON109" s="1364" t="e">
        <f t="shared" si="394"/>
        <v>#REF!</v>
      </c>
      <c r="OO109" s="1364" t="e">
        <f t="shared" si="394"/>
        <v>#REF!</v>
      </c>
      <c r="OP109" s="1364" t="e">
        <f t="shared" si="394"/>
        <v>#REF!</v>
      </c>
      <c r="OQ109" s="1364" t="e">
        <f t="shared" si="394"/>
        <v>#REF!</v>
      </c>
      <c r="OR109" s="1364" t="e">
        <f t="shared" si="394"/>
        <v>#REF!</v>
      </c>
      <c r="OS109" s="1364" t="e">
        <f t="shared" si="394"/>
        <v>#REF!</v>
      </c>
      <c r="OT109" s="1364" t="e">
        <f t="shared" si="394"/>
        <v>#REF!</v>
      </c>
      <c r="OU109" s="1364" t="e">
        <f t="shared" si="394"/>
        <v>#REF!</v>
      </c>
      <c r="OV109" s="1364" t="e">
        <f t="shared" si="394"/>
        <v>#REF!</v>
      </c>
      <c r="OW109" s="1364" t="e">
        <f t="shared" si="394"/>
        <v>#REF!</v>
      </c>
      <c r="OX109" s="1364" t="e">
        <f t="shared" si="394"/>
        <v>#REF!</v>
      </c>
      <c r="OY109" s="1364" t="e">
        <f t="shared" si="394"/>
        <v>#REF!</v>
      </c>
      <c r="OZ109" s="1364" t="e">
        <f t="shared" si="394"/>
        <v>#REF!</v>
      </c>
      <c r="PA109" s="1364" t="e">
        <f t="shared" si="395"/>
        <v>#REF!</v>
      </c>
      <c r="PB109" s="1364" t="e">
        <f t="shared" si="395"/>
        <v>#REF!</v>
      </c>
      <c r="PC109" s="1364" t="e">
        <f t="shared" si="395"/>
        <v>#REF!</v>
      </c>
      <c r="PD109" s="1364" t="e">
        <f t="shared" si="395"/>
        <v>#REF!</v>
      </c>
      <c r="PE109" s="1364" t="e">
        <f t="shared" si="395"/>
        <v>#REF!</v>
      </c>
      <c r="PF109" s="1364" t="e">
        <f t="shared" si="395"/>
        <v>#REF!</v>
      </c>
      <c r="PG109" s="1364" t="e">
        <f t="shared" si="395"/>
        <v>#REF!</v>
      </c>
      <c r="PH109" s="1364" t="e">
        <f t="shared" si="395"/>
        <v>#REF!</v>
      </c>
      <c r="PI109" s="1364" t="e">
        <f t="shared" si="395"/>
        <v>#REF!</v>
      </c>
      <c r="PJ109" s="1364" t="e">
        <f t="shared" si="395"/>
        <v>#REF!</v>
      </c>
      <c r="PK109" s="1364" t="e">
        <f t="shared" si="395"/>
        <v>#REF!</v>
      </c>
      <c r="PL109" s="1364" t="e">
        <f t="shared" si="395"/>
        <v>#REF!</v>
      </c>
      <c r="PM109" s="1364" t="e">
        <f t="shared" si="395"/>
        <v>#REF!</v>
      </c>
      <c r="PN109" s="1364" t="e">
        <f t="shared" si="395"/>
        <v>#REF!</v>
      </c>
      <c r="PO109" s="1364" t="e">
        <f t="shared" si="395"/>
        <v>#REF!</v>
      </c>
      <c r="PP109" s="1364" t="e">
        <f t="shared" si="395"/>
        <v>#REF!</v>
      </c>
      <c r="PQ109" s="1364" t="e">
        <f t="shared" si="396"/>
        <v>#REF!</v>
      </c>
      <c r="PR109" s="1364" t="e">
        <f t="shared" si="396"/>
        <v>#REF!</v>
      </c>
      <c r="PS109" s="1364" t="e">
        <f t="shared" si="396"/>
        <v>#REF!</v>
      </c>
      <c r="PT109" s="1364" t="e">
        <f t="shared" si="396"/>
        <v>#REF!</v>
      </c>
      <c r="PU109" s="1364" t="e">
        <f t="shared" si="396"/>
        <v>#REF!</v>
      </c>
      <c r="PV109" s="1364" t="e">
        <f t="shared" si="396"/>
        <v>#REF!</v>
      </c>
      <c r="PW109" s="1364" t="e">
        <f t="shared" si="396"/>
        <v>#REF!</v>
      </c>
      <c r="PX109" s="1364" t="e">
        <f t="shared" si="396"/>
        <v>#REF!</v>
      </c>
      <c r="PY109" s="1364" t="e">
        <f t="shared" si="396"/>
        <v>#REF!</v>
      </c>
      <c r="PZ109" s="1364" t="e">
        <f t="shared" si="396"/>
        <v>#REF!</v>
      </c>
      <c r="QA109" s="1364" t="e">
        <f t="shared" si="396"/>
        <v>#REF!</v>
      </c>
      <c r="QB109" s="1364" t="e">
        <f t="shared" si="396"/>
        <v>#REF!</v>
      </c>
      <c r="QC109" s="1364" t="e">
        <f t="shared" si="396"/>
        <v>#REF!</v>
      </c>
      <c r="QD109" s="1364" t="e">
        <f t="shared" si="396"/>
        <v>#REF!</v>
      </c>
      <c r="QE109" s="1364" t="e">
        <f t="shared" si="396"/>
        <v>#REF!</v>
      </c>
      <c r="QF109" s="1364" t="e">
        <f t="shared" si="396"/>
        <v>#REF!</v>
      </c>
      <c r="QG109" s="1364" t="e">
        <f t="shared" si="370"/>
        <v>#REF!</v>
      </c>
      <c r="QH109" s="1364" t="e">
        <f t="shared" si="370"/>
        <v>#REF!</v>
      </c>
      <c r="QI109" s="1364" t="e">
        <f t="shared" si="370"/>
        <v>#REF!</v>
      </c>
      <c r="QJ109" s="1364" t="e">
        <f t="shared" si="370"/>
        <v>#REF!</v>
      </c>
    </row>
    <row r="110" spans="1:452" s="1352" customFormat="1" ht="14.4" x14ac:dyDescent="0.25">
      <c r="B110" s="1353"/>
      <c r="C110" s="1374"/>
      <c r="D110" s="1371"/>
      <c r="E110" s="1355"/>
      <c r="F110" s="1375"/>
      <c r="G110" s="1370"/>
      <c r="H110" s="1355"/>
      <c r="I110" s="1355"/>
      <c r="J110" s="1355"/>
      <c r="K110" s="1356"/>
      <c r="L110" s="1357"/>
      <c r="M110" s="1358"/>
      <c r="N110" s="1358"/>
      <c r="O110" s="1359"/>
      <c r="P110" s="1373"/>
      <c r="Q110" s="1360"/>
      <c r="R110" s="1373"/>
      <c r="S110" s="1360"/>
      <c r="T110" s="1358"/>
      <c r="U110" s="1360"/>
      <c r="V110" s="1358"/>
      <c r="W110" s="1360"/>
      <c r="X110" s="1358"/>
      <c r="Y110" s="1360"/>
      <c r="Z110" s="1358"/>
      <c r="AA110" s="1361"/>
      <c r="AB110" s="1362"/>
      <c r="AC110" s="1362"/>
      <c r="AG110" s="1363" t="e">
        <f t="shared" si="398"/>
        <v>#REF!</v>
      </c>
      <c r="AH110" s="1364" t="e">
        <f t="shared" si="398"/>
        <v>#REF!</v>
      </c>
      <c r="AI110" s="1364" t="e">
        <f t="shared" si="398"/>
        <v>#REF!</v>
      </c>
      <c r="AJ110" s="1364" t="e">
        <f t="shared" si="398"/>
        <v>#REF!</v>
      </c>
      <c r="AK110" s="1364" t="e">
        <f t="shared" si="398"/>
        <v>#REF!</v>
      </c>
      <c r="AL110" s="1364" t="e">
        <f t="shared" si="398"/>
        <v>#REF!</v>
      </c>
      <c r="AM110" s="1364" t="e">
        <f t="shared" si="398"/>
        <v>#REF!</v>
      </c>
      <c r="AN110" s="1364" t="e">
        <f t="shared" si="398"/>
        <v>#REF!</v>
      </c>
      <c r="AO110" s="1364" t="e">
        <f t="shared" si="398"/>
        <v>#REF!</v>
      </c>
      <c r="AP110" s="1364" t="e">
        <f t="shared" si="398"/>
        <v>#REF!</v>
      </c>
      <c r="AQ110" s="1364" t="e">
        <f t="shared" si="398"/>
        <v>#REF!</v>
      </c>
      <c r="AR110" s="1364" t="e">
        <f t="shared" si="398"/>
        <v>#REF!</v>
      </c>
      <c r="AS110" s="1364" t="e">
        <f t="shared" si="398"/>
        <v>#REF!</v>
      </c>
      <c r="AT110" s="1364" t="e">
        <f t="shared" si="398"/>
        <v>#REF!</v>
      </c>
      <c r="AU110" s="1364" t="e">
        <f t="shared" si="398"/>
        <v>#REF!</v>
      </c>
      <c r="AV110" s="1364" t="e">
        <f t="shared" si="397"/>
        <v>#REF!</v>
      </c>
      <c r="AW110" s="1364" t="e">
        <f t="shared" si="372"/>
        <v>#REF!</v>
      </c>
      <c r="AX110" s="1364" t="e">
        <f t="shared" si="372"/>
        <v>#REF!</v>
      </c>
      <c r="AY110" s="1364" t="e">
        <f t="shared" si="372"/>
        <v>#REF!</v>
      </c>
      <c r="AZ110" s="1364" t="e">
        <f t="shared" si="372"/>
        <v>#REF!</v>
      </c>
      <c r="BA110" s="1364" t="e">
        <f t="shared" si="372"/>
        <v>#REF!</v>
      </c>
      <c r="BB110" s="1364" t="e">
        <f t="shared" si="372"/>
        <v>#REF!</v>
      </c>
      <c r="BC110" s="1364" t="e">
        <f t="shared" si="372"/>
        <v>#REF!</v>
      </c>
      <c r="BD110" s="1364" t="e">
        <f t="shared" si="372"/>
        <v>#REF!</v>
      </c>
      <c r="BE110" s="1364" t="e">
        <f t="shared" si="372"/>
        <v>#REF!</v>
      </c>
      <c r="BF110" s="1364" t="e">
        <f t="shared" si="372"/>
        <v>#REF!</v>
      </c>
      <c r="BG110" s="1364" t="e">
        <f t="shared" si="372"/>
        <v>#REF!</v>
      </c>
      <c r="BH110" s="1364" t="e">
        <f t="shared" si="372"/>
        <v>#REF!</v>
      </c>
      <c r="BI110" s="1364" t="e">
        <f t="shared" si="372"/>
        <v>#REF!</v>
      </c>
      <c r="BJ110" s="1364" t="e">
        <f t="shared" si="372"/>
        <v>#REF!</v>
      </c>
      <c r="BK110" s="1364" t="e">
        <f t="shared" si="372"/>
        <v>#REF!</v>
      </c>
      <c r="BL110" s="1364" t="e">
        <f t="shared" ref="BL110" si="399">IF(AND(BL$10&gt;=$AB110,BL$10&lt;=$AC110),$AA110/($AC110-$AB110+1),0)+(IF(MOD(BL$9,($J110-1+$AC110/12))&gt;0,0,1)*(BL$9&gt;$AC110/12)*($K110*$AA110)/12*($J110&gt;0))*BL$11</f>
        <v>#REF!</v>
      </c>
      <c r="BM110" s="1364" t="e">
        <f t="shared" si="373"/>
        <v>#REF!</v>
      </c>
      <c r="BN110" s="1364" t="e">
        <f t="shared" si="373"/>
        <v>#REF!</v>
      </c>
      <c r="BO110" s="1364" t="e">
        <f t="shared" si="373"/>
        <v>#REF!</v>
      </c>
      <c r="BP110" s="1364" t="e">
        <f t="shared" si="373"/>
        <v>#REF!</v>
      </c>
      <c r="BQ110" s="1364" t="e">
        <f t="shared" si="373"/>
        <v>#REF!</v>
      </c>
      <c r="BR110" s="1364" t="e">
        <f t="shared" si="373"/>
        <v>#REF!</v>
      </c>
      <c r="BS110" s="1364" t="e">
        <f t="shared" si="373"/>
        <v>#REF!</v>
      </c>
      <c r="BT110" s="1364" t="e">
        <f t="shared" si="373"/>
        <v>#REF!</v>
      </c>
      <c r="BU110" s="1364" t="e">
        <f t="shared" si="373"/>
        <v>#REF!</v>
      </c>
      <c r="BV110" s="1364" t="e">
        <f t="shared" si="373"/>
        <v>#REF!</v>
      </c>
      <c r="BW110" s="1364" t="e">
        <f t="shared" si="373"/>
        <v>#REF!</v>
      </c>
      <c r="BX110" s="1364" t="e">
        <f t="shared" si="373"/>
        <v>#REF!</v>
      </c>
      <c r="BY110" s="1364" t="e">
        <f t="shared" si="373"/>
        <v>#REF!</v>
      </c>
      <c r="BZ110" s="1364" t="e">
        <f t="shared" si="373"/>
        <v>#REF!</v>
      </c>
      <c r="CA110" s="1364" t="e">
        <f t="shared" si="373"/>
        <v>#REF!</v>
      </c>
      <c r="CB110" s="1364" t="e">
        <f t="shared" ref="CB110" si="400">IF(AND(CB$10&gt;=$AB110,CB$10&lt;=$AC110),$AA110/($AC110-$AB110+1),0)+(IF(MOD(CB$9,($J110-1+$AC110/12))&gt;0,0,1)*(CB$9&gt;$AC110/12)*($K110*$AA110)/12*($J110&gt;0))*CB$11</f>
        <v>#REF!</v>
      </c>
      <c r="CC110" s="1364" t="e">
        <f t="shared" si="374"/>
        <v>#REF!</v>
      </c>
      <c r="CD110" s="1364" t="e">
        <f t="shared" si="374"/>
        <v>#REF!</v>
      </c>
      <c r="CE110" s="1364" t="e">
        <f t="shared" si="374"/>
        <v>#REF!</v>
      </c>
      <c r="CF110" s="1364" t="e">
        <f t="shared" si="374"/>
        <v>#REF!</v>
      </c>
      <c r="CG110" s="1364" t="e">
        <f t="shared" si="374"/>
        <v>#REF!</v>
      </c>
      <c r="CH110" s="1364" t="e">
        <f t="shared" si="374"/>
        <v>#REF!</v>
      </c>
      <c r="CI110" s="1364" t="e">
        <f t="shared" si="374"/>
        <v>#REF!</v>
      </c>
      <c r="CJ110" s="1364" t="e">
        <f t="shared" si="374"/>
        <v>#REF!</v>
      </c>
      <c r="CK110" s="1364" t="e">
        <f t="shared" si="374"/>
        <v>#REF!</v>
      </c>
      <c r="CL110" s="1364" t="e">
        <f t="shared" si="374"/>
        <v>#REF!</v>
      </c>
      <c r="CM110" s="1364" t="e">
        <f t="shared" si="374"/>
        <v>#REF!</v>
      </c>
      <c r="CN110" s="1364" t="e">
        <f t="shared" si="374"/>
        <v>#REF!</v>
      </c>
      <c r="CO110" s="1364" t="e">
        <f t="shared" si="374"/>
        <v>#REF!</v>
      </c>
      <c r="CP110" s="1364" t="e">
        <f t="shared" si="374"/>
        <v>#REF!</v>
      </c>
      <c r="CQ110" s="1364" t="e">
        <f t="shared" si="374"/>
        <v>#REF!</v>
      </c>
      <c r="CR110" s="1364" t="e">
        <f t="shared" ref="CR110" si="401">IF(AND(CR$10&gt;=$AB110,CR$10&lt;=$AC110),$AA110/($AC110-$AB110+1),0)+(IF(MOD(CR$9,($J110-1+$AC110/12))&gt;0,0,1)*(CR$9&gt;$AC110/12)*($K110*$AA110)/12*($J110&gt;0))*CR$11</f>
        <v>#REF!</v>
      </c>
      <c r="CS110" s="1364" t="e">
        <f t="shared" si="375"/>
        <v>#REF!</v>
      </c>
      <c r="CT110" s="1364" t="e">
        <f t="shared" si="375"/>
        <v>#REF!</v>
      </c>
      <c r="CU110" s="1364" t="e">
        <f t="shared" si="375"/>
        <v>#REF!</v>
      </c>
      <c r="CV110" s="1364" t="e">
        <f t="shared" si="375"/>
        <v>#REF!</v>
      </c>
      <c r="CW110" s="1364" t="e">
        <f t="shared" si="375"/>
        <v>#REF!</v>
      </c>
      <c r="CX110" s="1364" t="e">
        <f t="shared" si="375"/>
        <v>#REF!</v>
      </c>
      <c r="CY110" s="1364" t="e">
        <f t="shared" si="375"/>
        <v>#REF!</v>
      </c>
      <c r="CZ110" s="1364" t="e">
        <f t="shared" si="375"/>
        <v>#REF!</v>
      </c>
      <c r="DA110" s="1364" t="e">
        <f t="shared" si="375"/>
        <v>#REF!</v>
      </c>
      <c r="DB110" s="1364" t="e">
        <f t="shared" si="375"/>
        <v>#REF!</v>
      </c>
      <c r="DC110" s="1364" t="e">
        <f t="shared" si="375"/>
        <v>#REF!</v>
      </c>
      <c r="DD110" s="1364" t="e">
        <f t="shared" si="375"/>
        <v>#REF!</v>
      </c>
      <c r="DE110" s="1364" t="e">
        <f t="shared" si="375"/>
        <v>#REF!</v>
      </c>
      <c r="DF110" s="1364" t="e">
        <f t="shared" si="375"/>
        <v>#REF!</v>
      </c>
      <c r="DG110" s="1364" t="e">
        <f t="shared" si="375"/>
        <v>#REF!</v>
      </c>
      <c r="DH110" s="1364" t="e">
        <f t="shared" ref="DH110" si="402">IF(AND(DH$10&gt;=$AB110,DH$10&lt;=$AC110),$AA110/($AC110-$AB110+1),0)+(IF(MOD(DH$9,($J110-1+$AC110/12))&gt;0,0,1)*(DH$9&gt;$AC110/12)*($K110*$AA110)/12*($J110&gt;0))*DH$11</f>
        <v>#REF!</v>
      </c>
      <c r="DI110" s="1364" t="e">
        <f t="shared" si="376"/>
        <v>#REF!</v>
      </c>
      <c r="DJ110" s="1364" t="e">
        <f t="shared" si="376"/>
        <v>#REF!</v>
      </c>
      <c r="DK110" s="1364" t="e">
        <f t="shared" si="376"/>
        <v>#REF!</v>
      </c>
      <c r="DL110" s="1364" t="e">
        <f t="shared" si="376"/>
        <v>#REF!</v>
      </c>
      <c r="DM110" s="1364" t="e">
        <f t="shared" si="376"/>
        <v>#REF!</v>
      </c>
      <c r="DN110" s="1364" t="e">
        <f t="shared" si="376"/>
        <v>#REF!</v>
      </c>
      <c r="DO110" s="1364" t="e">
        <f t="shared" si="376"/>
        <v>#REF!</v>
      </c>
      <c r="DP110" s="1364" t="e">
        <f t="shared" si="376"/>
        <v>#REF!</v>
      </c>
      <c r="DQ110" s="1364" t="e">
        <f t="shared" si="376"/>
        <v>#REF!</v>
      </c>
      <c r="DR110" s="1364" t="e">
        <f t="shared" si="376"/>
        <v>#REF!</v>
      </c>
      <c r="DS110" s="1364" t="e">
        <f t="shared" si="376"/>
        <v>#REF!</v>
      </c>
      <c r="DT110" s="1364" t="e">
        <f t="shared" si="376"/>
        <v>#REF!</v>
      </c>
      <c r="DU110" s="1364" t="e">
        <f t="shared" si="376"/>
        <v>#REF!</v>
      </c>
      <c r="DV110" s="1364" t="e">
        <f t="shared" si="376"/>
        <v>#REF!</v>
      </c>
      <c r="DW110" s="1364" t="e">
        <f t="shared" si="376"/>
        <v>#REF!</v>
      </c>
      <c r="DX110" s="1364" t="e">
        <f t="shared" ref="DX110" si="403">IF(AND(DX$10&gt;=$AB110,DX$10&lt;=$AC110),$AA110/($AC110-$AB110+1),0)+(IF(MOD(DX$9,($J110-1+$AC110/12))&gt;0,0,1)*(DX$9&gt;$AC110/12)*($K110*$AA110)/12*($J110&gt;0))*DX$11</f>
        <v>#REF!</v>
      </c>
      <c r="DY110" s="1364" t="e">
        <f t="shared" si="377"/>
        <v>#REF!</v>
      </c>
      <c r="DZ110" s="1364" t="e">
        <f t="shared" si="377"/>
        <v>#REF!</v>
      </c>
      <c r="EA110" s="1364" t="e">
        <f t="shared" si="377"/>
        <v>#REF!</v>
      </c>
      <c r="EB110" s="1364" t="e">
        <f t="shared" si="377"/>
        <v>#REF!</v>
      </c>
      <c r="EC110" s="1364" t="e">
        <f t="shared" si="377"/>
        <v>#REF!</v>
      </c>
      <c r="ED110" s="1364" t="e">
        <f t="shared" si="377"/>
        <v>#REF!</v>
      </c>
      <c r="EE110" s="1364" t="e">
        <f t="shared" si="377"/>
        <v>#REF!</v>
      </c>
      <c r="EF110" s="1364" t="e">
        <f t="shared" si="377"/>
        <v>#REF!</v>
      </c>
      <c r="EG110" s="1364" t="e">
        <f t="shared" si="377"/>
        <v>#REF!</v>
      </c>
      <c r="EH110" s="1364" t="e">
        <f t="shared" si="377"/>
        <v>#REF!</v>
      </c>
      <c r="EI110" s="1364" t="e">
        <f t="shared" si="377"/>
        <v>#REF!</v>
      </c>
      <c r="EJ110" s="1364" t="e">
        <f t="shared" si="377"/>
        <v>#REF!</v>
      </c>
      <c r="EK110" s="1364" t="e">
        <f t="shared" si="377"/>
        <v>#REF!</v>
      </c>
      <c r="EL110" s="1364" t="e">
        <f t="shared" si="377"/>
        <v>#REF!</v>
      </c>
      <c r="EM110" s="1364" t="e">
        <f t="shared" si="377"/>
        <v>#REF!</v>
      </c>
      <c r="EN110" s="1364" t="e">
        <f t="shared" ref="EN110" si="404">IF(AND(EN$10&gt;=$AB110,EN$10&lt;=$AC110),$AA110/($AC110-$AB110+1),0)+(IF(MOD(EN$9,($J110-1+$AC110/12))&gt;0,0,1)*(EN$9&gt;$AC110/12)*($K110*$AA110)/12*($J110&gt;0))*EN$11</f>
        <v>#REF!</v>
      </c>
      <c r="EO110" s="1364" t="e">
        <f t="shared" si="378"/>
        <v>#REF!</v>
      </c>
      <c r="EP110" s="1364" t="e">
        <f t="shared" si="378"/>
        <v>#REF!</v>
      </c>
      <c r="EQ110" s="1364" t="e">
        <f t="shared" si="378"/>
        <v>#REF!</v>
      </c>
      <c r="ER110" s="1364" t="e">
        <f t="shared" si="378"/>
        <v>#REF!</v>
      </c>
      <c r="ES110" s="1364" t="e">
        <f t="shared" si="378"/>
        <v>#REF!</v>
      </c>
      <c r="ET110" s="1364" t="e">
        <f t="shared" si="378"/>
        <v>#REF!</v>
      </c>
      <c r="EU110" s="1364" t="e">
        <f t="shared" si="378"/>
        <v>#REF!</v>
      </c>
      <c r="EV110" s="1364" t="e">
        <f t="shared" si="378"/>
        <v>#REF!</v>
      </c>
      <c r="EW110" s="1364" t="e">
        <f t="shared" si="378"/>
        <v>#REF!</v>
      </c>
      <c r="EX110" s="1364" t="e">
        <f t="shared" si="378"/>
        <v>#REF!</v>
      </c>
      <c r="EY110" s="1364" t="e">
        <f t="shared" si="378"/>
        <v>#REF!</v>
      </c>
      <c r="EZ110" s="1364" t="e">
        <f t="shared" si="378"/>
        <v>#REF!</v>
      </c>
      <c r="FA110" s="1364" t="e">
        <f t="shared" si="378"/>
        <v>#REF!</v>
      </c>
      <c r="FB110" s="1364" t="e">
        <f t="shared" si="378"/>
        <v>#REF!</v>
      </c>
      <c r="FC110" s="1364" t="e">
        <f t="shared" si="378"/>
        <v>#REF!</v>
      </c>
      <c r="FD110" s="1364" t="e">
        <f t="shared" ref="FD110" si="405">IF(AND(FD$10&gt;=$AB110,FD$10&lt;=$AC110),$AA110/($AC110-$AB110+1),0)+(IF(MOD(FD$9,($J110-1+$AC110/12))&gt;0,0,1)*(FD$9&gt;$AC110/12)*($K110*$AA110)/12*($J110&gt;0))*FD$11</f>
        <v>#REF!</v>
      </c>
      <c r="FE110" s="1364" t="e">
        <f t="shared" si="379"/>
        <v>#REF!</v>
      </c>
      <c r="FF110" s="1364" t="e">
        <f t="shared" si="379"/>
        <v>#REF!</v>
      </c>
      <c r="FG110" s="1364" t="e">
        <f t="shared" si="379"/>
        <v>#REF!</v>
      </c>
      <c r="FH110" s="1364" t="e">
        <f t="shared" si="379"/>
        <v>#REF!</v>
      </c>
      <c r="FI110" s="1364" t="e">
        <f t="shared" si="379"/>
        <v>#REF!</v>
      </c>
      <c r="FJ110" s="1364" t="e">
        <f t="shared" si="379"/>
        <v>#REF!</v>
      </c>
      <c r="FK110" s="1364" t="e">
        <f t="shared" si="379"/>
        <v>#REF!</v>
      </c>
      <c r="FL110" s="1364" t="e">
        <f t="shared" si="379"/>
        <v>#REF!</v>
      </c>
      <c r="FM110" s="1364" t="e">
        <f t="shared" si="379"/>
        <v>#REF!</v>
      </c>
      <c r="FN110" s="1364" t="e">
        <f t="shared" si="379"/>
        <v>#REF!</v>
      </c>
      <c r="FO110" s="1364" t="e">
        <f t="shared" si="379"/>
        <v>#REF!</v>
      </c>
      <c r="FP110" s="1364" t="e">
        <f t="shared" si="379"/>
        <v>#REF!</v>
      </c>
      <c r="FQ110" s="1364" t="e">
        <f t="shared" si="379"/>
        <v>#REF!</v>
      </c>
      <c r="FR110" s="1364" t="e">
        <f t="shared" si="379"/>
        <v>#REF!</v>
      </c>
      <c r="FS110" s="1364" t="e">
        <f t="shared" si="379"/>
        <v>#REF!</v>
      </c>
      <c r="FT110" s="1364" t="e">
        <f t="shared" ref="FT110" si="406">IF(AND(FT$10&gt;=$AB110,FT$10&lt;=$AC110),$AA110/($AC110-$AB110+1),0)+(IF(MOD(FT$9,($J110-1+$AC110/12))&gt;0,0,1)*(FT$9&gt;$AC110/12)*($K110*$AA110)/12*($J110&gt;0))*FT$11</f>
        <v>#REF!</v>
      </c>
      <c r="FU110" s="1364" t="e">
        <f t="shared" si="380"/>
        <v>#REF!</v>
      </c>
      <c r="FV110" s="1364" t="e">
        <f t="shared" si="380"/>
        <v>#REF!</v>
      </c>
      <c r="FW110" s="1364" t="e">
        <f t="shared" si="380"/>
        <v>#REF!</v>
      </c>
      <c r="FX110" s="1364" t="e">
        <f t="shared" si="380"/>
        <v>#REF!</v>
      </c>
      <c r="FY110" s="1364" t="e">
        <f t="shared" si="380"/>
        <v>#REF!</v>
      </c>
      <c r="FZ110" s="1364" t="e">
        <f t="shared" si="380"/>
        <v>#REF!</v>
      </c>
      <c r="GA110" s="1364" t="e">
        <f t="shared" si="380"/>
        <v>#REF!</v>
      </c>
      <c r="GB110" s="1364" t="e">
        <f t="shared" si="380"/>
        <v>#REF!</v>
      </c>
      <c r="GC110" s="1364" t="e">
        <f t="shared" si="380"/>
        <v>#REF!</v>
      </c>
      <c r="GD110" s="1364" t="e">
        <f t="shared" si="380"/>
        <v>#REF!</v>
      </c>
      <c r="GE110" s="1364" t="e">
        <f t="shared" si="380"/>
        <v>#REF!</v>
      </c>
      <c r="GF110" s="1364" t="e">
        <f t="shared" si="380"/>
        <v>#REF!</v>
      </c>
      <c r="GG110" s="1364" t="e">
        <f t="shared" si="380"/>
        <v>#REF!</v>
      </c>
      <c r="GH110" s="1364" t="e">
        <f t="shared" si="380"/>
        <v>#REF!</v>
      </c>
      <c r="GI110" s="1364" t="e">
        <f t="shared" si="380"/>
        <v>#REF!</v>
      </c>
      <c r="GJ110" s="1364" t="e">
        <f t="shared" ref="GJ110" si="407">IF(AND(GJ$10&gt;=$AB110,GJ$10&lt;=$AC110),$AA110/($AC110-$AB110+1),0)+(IF(MOD(GJ$9,($J110-1+$AC110/12))&gt;0,0,1)*(GJ$9&gt;$AC110/12)*($K110*$AA110)/12*($J110&gt;0))*GJ$11</f>
        <v>#REF!</v>
      </c>
      <c r="GK110" s="1364" t="e">
        <f t="shared" si="381"/>
        <v>#REF!</v>
      </c>
      <c r="GL110" s="1364" t="e">
        <f t="shared" si="381"/>
        <v>#REF!</v>
      </c>
      <c r="GM110" s="1364" t="e">
        <f t="shared" si="381"/>
        <v>#REF!</v>
      </c>
      <c r="GN110" s="1364" t="e">
        <f t="shared" si="381"/>
        <v>#REF!</v>
      </c>
      <c r="GO110" s="1364" t="e">
        <f t="shared" si="381"/>
        <v>#REF!</v>
      </c>
      <c r="GP110" s="1364" t="e">
        <f t="shared" si="381"/>
        <v>#REF!</v>
      </c>
      <c r="GQ110" s="1364" t="e">
        <f t="shared" si="381"/>
        <v>#REF!</v>
      </c>
      <c r="GR110" s="1364" t="e">
        <f t="shared" si="381"/>
        <v>#REF!</v>
      </c>
      <c r="GS110" s="1364" t="e">
        <f t="shared" si="381"/>
        <v>#REF!</v>
      </c>
      <c r="GT110" s="1364" t="e">
        <f t="shared" si="381"/>
        <v>#REF!</v>
      </c>
      <c r="GU110" s="1364" t="e">
        <f t="shared" si="381"/>
        <v>#REF!</v>
      </c>
      <c r="GV110" s="1364" t="e">
        <f t="shared" si="381"/>
        <v>#REF!</v>
      </c>
      <c r="GW110" s="1364" t="e">
        <f t="shared" si="381"/>
        <v>#REF!</v>
      </c>
      <c r="GX110" s="1364" t="e">
        <f t="shared" si="381"/>
        <v>#REF!</v>
      </c>
      <c r="GY110" s="1364" t="e">
        <f t="shared" si="381"/>
        <v>#REF!</v>
      </c>
      <c r="GZ110" s="1364" t="e">
        <f t="shared" ref="GZ110" si="408">IF(AND(GZ$10&gt;=$AB110,GZ$10&lt;=$AC110),$AA110/($AC110-$AB110+1),0)+(IF(MOD(GZ$9,($J110-1+$AC110/12))&gt;0,0,1)*(GZ$9&gt;$AC110/12)*($K110*$AA110)/12*($J110&gt;0))*GZ$11</f>
        <v>#REF!</v>
      </c>
      <c r="HA110" s="1364" t="e">
        <f t="shared" si="382"/>
        <v>#REF!</v>
      </c>
      <c r="HB110" s="1364" t="e">
        <f t="shared" si="382"/>
        <v>#REF!</v>
      </c>
      <c r="HC110" s="1364" t="e">
        <f t="shared" si="382"/>
        <v>#REF!</v>
      </c>
      <c r="HD110" s="1364" t="e">
        <f t="shared" si="382"/>
        <v>#REF!</v>
      </c>
      <c r="HE110" s="1364" t="e">
        <f t="shared" si="382"/>
        <v>#REF!</v>
      </c>
      <c r="HF110" s="1364" t="e">
        <f t="shared" si="382"/>
        <v>#REF!</v>
      </c>
      <c r="HG110" s="1364" t="e">
        <f t="shared" si="382"/>
        <v>#REF!</v>
      </c>
      <c r="HH110" s="1364" t="e">
        <f t="shared" si="382"/>
        <v>#REF!</v>
      </c>
      <c r="HI110" s="1364" t="e">
        <f t="shared" si="382"/>
        <v>#REF!</v>
      </c>
      <c r="HJ110" s="1364" t="e">
        <f t="shared" si="382"/>
        <v>#REF!</v>
      </c>
      <c r="HK110" s="1364" t="e">
        <f t="shared" si="382"/>
        <v>#REF!</v>
      </c>
      <c r="HL110" s="1364" t="e">
        <f t="shared" si="382"/>
        <v>#REF!</v>
      </c>
      <c r="HM110" s="1364" t="e">
        <f t="shared" si="382"/>
        <v>#REF!</v>
      </c>
      <c r="HN110" s="1364" t="e">
        <f t="shared" si="382"/>
        <v>#REF!</v>
      </c>
      <c r="HO110" s="1364" t="e">
        <f t="shared" si="382"/>
        <v>#REF!</v>
      </c>
      <c r="HP110" s="1364" t="e">
        <f t="shared" ref="HP110" si="409">IF(AND(HP$10&gt;=$AB110,HP$10&lt;=$AC110),$AA110/($AC110-$AB110+1),0)+(IF(MOD(HP$9,($J110-1+$AC110/12))&gt;0,0,1)*(HP$9&gt;$AC110/12)*($K110*$AA110)/12*($J110&gt;0))*HP$11</f>
        <v>#REF!</v>
      </c>
      <c r="HQ110" s="1364" t="e">
        <f t="shared" si="383"/>
        <v>#REF!</v>
      </c>
      <c r="HR110" s="1364" t="e">
        <f t="shared" si="383"/>
        <v>#REF!</v>
      </c>
      <c r="HS110" s="1364" t="e">
        <f t="shared" si="383"/>
        <v>#REF!</v>
      </c>
      <c r="HT110" s="1364" t="e">
        <f t="shared" si="383"/>
        <v>#REF!</v>
      </c>
      <c r="HU110" s="1364" t="e">
        <f t="shared" si="383"/>
        <v>#REF!</v>
      </c>
      <c r="HV110" s="1364" t="e">
        <f t="shared" si="383"/>
        <v>#REF!</v>
      </c>
      <c r="HW110" s="1364" t="e">
        <f t="shared" si="383"/>
        <v>#REF!</v>
      </c>
      <c r="HX110" s="1364" t="e">
        <f t="shared" si="383"/>
        <v>#REF!</v>
      </c>
      <c r="HY110" s="1364" t="e">
        <f t="shared" si="383"/>
        <v>#REF!</v>
      </c>
      <c r="HZ110" s="1364" t="e">
        <f t="shared" si="383"/>
        <v>#REF!</v>
      </c>
      <c r="IA110" s="1364" t="e">
        <f t="shared" si="383"/>
        <v>#REF!</v>
      </c>
      <c r="IB110" s="1364" t="e">
        <f t="shared" si="383"/>
        <v>#REF!</v>
      </c>
      <c r="IC110" s="1364" t="e">
        <f t="shared" si="383"/>
        <v>#REF!</v>
      </c>
      <c r="ID110" s="1364" t="e">
        <f t="shared" si="383"/>
        <v>#REF!</v>
      </c>
      <c r="IE110" s="1364" t="e">
        <f t="shared" si="383"/>
        <v>#REF!</v>
      </c>
      <c r="IF110" s="1364" t="e">
        <f t="shared" ref="IF110" si="410">IF(AND(IF$10&gt;=$AB110,IF$10&lt;=$AC110),$AA110/($AC110-$AB110+1),0)+(IF(MOD(IF$9,($J110-1+$AC110/12))&gt;0,0,1)*(IF$9&gt;$AC110/12)*($K110*$AA110)/12*($J110&gt;0))*IF$11</f>
        <v>#REF!</v>
      </c>
      <c r="IG110" s="1364" t="e">
        <f t="shared" si="384"/>
        <v>#REF!</v>
      </c>
      <c r="IH110" s="1364" t="e">
        <f t="shared" si="384"/>
        <v>#REF!</v>
      </c>
      <c r="II110" s="1364" t="e">
        <f t="shared" si="384"/>
        <v>#REF!</v>
      </c>
      <c r="IJ110" s="1364" t="e">
        <f t="shared" si="384"/>
        <v>#REF!</v>
      </c>
      <c r="IK110" s="1364" t="e">
        <f t="shared" si="384"/>
        <v>#REF!</v>
      </c>
      <c r="IL110" s="1364" t="e">
        <f t="shared" si="384"/>
        <v>#REF!</v>
      </c>
      <c r="IM110" s="1364" t="e">
        <f t="shared" si="384"/>
        <v>#REF!</v>
      </c>
      <c r="IN110" s="1364" t="e">
        <f t="shared" si="384"/>
        <v>#REF!</v>
      </c>
      <c r="IO110" s="1364" t="e">
        <f t="shared" si="384"/>
        <v>#REF!</v>
      </c>
      <c r="IP110" s="1364" t="e">
        <f t="shared" si="384"/>
        <v>#REF!</v>
      </c>
      <c r="IQ110" s="1364" t="e">
        <f t="shared" si="384"/>
        <v>#REF!</v>
      </c>
      <c r="IR110" s="1364" t="e">
        <f t="shared" si="384"/>
        <v>#REF!</v>
      </c>
      <c r="IS110" s="1364" t="e">
        <f t="shared" si="384"/>
        <v>#REF!</v>
      </c>
      <c r="IT110" s="1364" t="e">
        <f t="shared" si="384"/>
        <v>#REF!</v>
      </c>
      <c r="IU110" s="1364" t="e">
        <f t="shared" si="384"/>
        <v>#REF!</v>
      </c>
      <c r="IV110" s="1364" t="e">
        <f t="shared" ref="IV110" si="411">IF(AND(IV$10&gt;=$AB110,IV$10&lt;=$AC110),$AA110/($AC110-$AB110+1),0)+(IF(MOD(IV$9,($J110-1+$AC110/12))&gt;0,0,1)*(IV$9&gt;$AC110/12)*($K110*$AA110)/12*($J110&gt;0))*IV$11</f>
        <v>#REF!</v>
      </c>
      <c r="IW110" s="1364" t="e">
        <f t="shared" si="385"/>
        <v>#REF!</v>
      </c>
      <c r="IX110" s="1364" t="e">
        <f t="shared" si="385"/>
        <v>#REF!</v>
      </c>
      <c r="IY110" s="1364" t="e">
        <f t="shared" si="385"/>
        <v>#REF!</v>
      </c>
      <c r="IZ110" s="1364" t="e">
        <f t="shared" si="385"/>
        <v>#REF!</v>
      </c>
      <c r="JA110" s="1364" t="e">
        <f t="shared" si="385"/>
        <v>#REF!</v>
      </c>
      <c r="JB110" s="1364" t="e">
        <f t="shared" si="385"/>
        <v>#REF!</v>
      </c>
      <c r="JC110" s="1364" t="e">
        <f t="shared" si="385"/>
        <v>#REF!</v>
      </c>
      <c r="JD110" s="1364" t="e">
        <f t="shared" si="385"/>
        <v>#REF!</v>
      </c>
      <c r="JE110" s="1364" t="e">
        <f t="shared" si="385"/>
        <v>#REF!</v>
      </c>
      <c r="JF110" s="1364" t="e">
        <f t="shared" si="385"/>
        <v>#REF!</v>
      </c>
      <c r="JG110" s="1364" t="e">
        <f t="shared" si="385"/>
        <v>#REF!</v>
      </c>
      <c r="JH110" s="1364" t="e">
        <f t="shared" si="385"/>
        <v>#REF!</v>
      </c>
      <c r="JI110" s="1364" t="e">
        <f t="shared" si="385"/>
        <v>#REF!</v>
      </c>
      <c r="JJ110" s="1364" t="e">
        <f t="shared" si="385"/>
        <v>#REF!</v>
      </c>
      <c r="JK110" s="1364" t="e">
        <f t="shared" si="385"/>
        <v>#REF!</v>
      </c>
      <c r="JL110" s="1364" t="e">
        <f t="shared" ref="JL110" si="412">IF(AND(JL$10&gt;=$AB110,JL$10&lt;=$AC110),$AA110/($AC110-$AB110+1),0)+(IF(MOD(JL$9,($J110-1+$AC110/12))&gt;0,0,1)*(JL$9&gt;$AC110/12)*($K110*$AA110)/12*($J110&gt;0))*JL$11</f>
        <v>#REF!</v>
      </c>
      <c r="JM110" s="1364" t="e">
        <f t="shared" si="386"/>
        <v>#REF!</v>
      </c>
      <c r="JN110" s="1364" t="e">
        <f t="shared" si="386"/>
        <v>#REF!</v>
      </c>
      <c r="JO110" s="1364" t="e">
        <f t="shared" si="386"/>
        <v>#REF!</v>
      </c>
      <c r="JP110" s="1364" t="e">
        <f t="shared" si="386"/>
        <v>#REF!</v>
      </c>
      <c r="JQ110" s="1364" t="e">
        <f t="shared" si="386"/>
        <v>#REF!</v>
      </c>
      <c r="JR110" s="1364" t="e">
        <f t="shared" si="386"/>
        <v>#REF!</v>
      </c>
      <c r="JS110" s="1364" t="e">
        <f t="shared" si="386"/>
        <v>#REF!</v>
      </c>
      <c r="JT110" s="1364" t="e">
        <f t="shared" si="386"/>
        <v>#REF!</v>
      </c>
      <c r="JU110" s="1364" t="e">
        <f t="shared" si="386"/>
        <v>#REF!</v>
      </c>
      <c r="JV110" s="1364" t="e">
        <f t="shared" si="386"/>
        <v>#REF!</v>
      </c>
      <c r="JW110" s="1364" t="e">
        <f t="shared" si="386"/>
        <v>#REF!</v>
      </c>
      <c r="JX110" s="1364" t="e">
        <f t="shared" si="386"/>
        <v>#REF!</v>
      </c>
      <c r="JY110" s="1364" t="e">
        <f t="shared" si="386"/>
        <v>#REF!</v>
      </c>
      <c r="JZ110" s="1364" t="e">
        <f t="shared" si="386"/>
        <v>#REF!</v>
      </c>
      <c r="KA110" s="1364" t="e">
        <f t="shared" si="386"/>
        <v>#REF!</v>
      </c>
      <c r="KB110" s="1364" t="e">
        <f t="shared" ref="KB110" si="413">IF(AND(KB$10&gt;=$AB110,KB$10&lt;=$AC110),$AA110/($AC110-$AB110+1),0)+(IF(MOD(KB$9,($J110-1+$AC110/12))&gt;0,0,1)*(KB$9&gt;$AC110/12)*($K110*$AA110)/12*($J110&gt;0))*KB$11</f>
        <v>#REF!</v>
      </c>
      <c r="KC110" s="1364" t="e">
        <f t="shared" si="387"/>
        <v>#REF!</v>
      </c>
      <c r="KD110" s="1364" t="e">
        <f t="shared" si="387"/>
        <v>#REF!</v>
      </c>
      <c r="KE110" s="1364" t="e">
        <f t="shared" si="387"/>
        <v>#REF!</v>
      </c>
      <c r="KF110" s="1364" t="e">
        <f t="shared" si="387"/>
        <v>#REF!</v>
      </c>
      <c r="KG110" s="1364" t="e">
        <f t="shared" si="387"/>
        <v>#REF!</v>
      </c>
      <c r="KH110" s="1364" t="e">
        <f t="shared" si="387"/>
        <v>#REF!</v>
      </c>
      <c r="KI110" s="1364" t="e">
        <f t="shared" si="387"/>
        <v>#REF!</v>
      </c>
      <c r="KJ110" s="1364" t="e">
        <f t="shared" si="387"/>
        <v>#REF!</v>
      </c>
      <c r="KK110" s="1364" t="e">
        <f t="shared" si="387"/>
        <v>#REF!</v>
      </c>
      <c r="KL110" s="1364" t="e">
        <f t="shared" si="387"/>
        <v>#REF!</v>
      </c>
      <c r="KM110" s="1364" t="e">
        <f t="shared" si="387"/>
        <v>#REF!</v>
      </c>
      <c r="KN110" s="1364" t="e">
        <f t="shared" si="387"/>
        <v>#REF!</v>
      </c>
      <c r="KO110" s="1364" t="e">
        <f t="shared" si="387"/>
        <v>#REF!</v>
      </c>
      <c r="KP110" s="1364" t="e">
        <f t="shared" si="387"/>
        <v>#REF!</v>
      </c>
      <c r="KQ110" s="1364" t="e">
        <f t="shared" si="387"/>
        <v>#REF!</v>
      </c>
      <c r="KR110" s="1364" t="e">
        <f t="shared" ref="KR110" si="414">IF(AND(KR$10&gt;=$AB110,KR$10&lt;=$AC110),$AA110/($AC110-$AB110+1),0)+(IF(MOD(KR$9,($J110-1+$AC110/12))&gt;0,0,1)*(KR$9&gt;$AC110/12)*($K110*$AA110)/12*($J110&gt;0))*KR$11</f>
        <v>#REF!</v>
      </c>
      <c r="KS110" s="1364" t="e">
        <f t="shared" si="388"/>
        <v>#REF!</v>
      </c>
      <c r="KT110" s="1364" t="e">
        <f t="shared" si="388"/>
        <v>#REF!</v>
      </c>
      <c r="KU110" s="1364" t="e">
        <f t="shared" si="388"/>
        <v>#REF!</v>
      </c>
      <c r="KV110" s="1364" t="e">
        <f t="shared" si="388"/>
        <v>#REF!</v>
      </c>
      <c r="KW110" s="1364" t="e">
        <f t="shared" si="388"/>
        <v>#REF!</v>
      </c>
      <c r="KX110" s="1364" t="e">
        <f t="shared" si="388"/>
        <v>#REF!</v>
      </c>
      <c r="KY110" s="1364" t="e">
        <f t="shared" si="388"/>
        <v>#REF!</v>
      </c>
      <c r="KZ110" s="1364" t="e">
        <f t="shared" si="388"/>
        <v>#REF!</v>
      </c>
      <c r="LA110" s="1364" t="e">
        <f t="shared" si="388"/>
        <v>#REF!</v>
      </c>
      <c r="LB110" s="1364" t="e">
        <f t="shared" si="388"/>
        <v>#REF!</v>
      </c>
      <c r="LC110" s="1364" t="e">
        <f t="shared" si="388"/>
        <v>#REF!</v>
      </c>
      <c r="LD110" s="1364" t="e">
        <f t="shared" si="388"/>
        <v>#REF!</v>
      </c>
      <c r="LE110" s="1364" t="e">
        <f t="shared" si="388"/>
        <v>#REF!</v>
      </c>
      <c r="LF110" s="1364" t="e">
        <f t="shared" si="388"/>
        <v>#REF!</v>
      </c>
      <c r="LG110" s="1364" t="e">
        <f t="shared" si="388"/>
        <v>#REF!</v>
      </c>
      <c r="LH110" s="1364" t="e">
        <f t="shared" ref="LH110" si="415">IF(AND(LH$10&gt;=$AB110,LH$10&lt;=$AC110),$AA110/($AC110-$AB110+1),0)+(IF(MOD(LH$9,($J110-1+$AC110/12))&gt;0,0,1)*(LH$9&gt;$AC110/12)*($K110*$AA110)/12*($J110&gt;0))*LH$11</f>
        <v>#REF!</v>
      </c>
      <c r="LI110" s="1364" t="e">
        <f t="shared" si="389"/>
        <v>#REF!</v>
      </c>
      <c r="LJ110" s="1364" t="e">
        <f t="shared" si="389"/>
        <v>#REF!</v>
      </c>
      <c r="LK110" s="1364" t="e">
        <f t="shared" si="389"/>
        <v>#REF!</v>
      </c>
      <c r="LL110" s="1364" t="e">
        <f t="shared" si="389"/>
        <v>#REF!</v>
      </c>
      <c r="LM110" s="1364" t="e">
        <f t="shared" si="389"/>
        <v>#REF!</v>
      </c>
      <c r="LN110" s="1364" t="e">
        <f t="shared" si="389"/>
        <v>#REF!</v>
      </c>
      <c r="LO110" s="1364" t="e">
        <f t="shared" si="389"/>
        <v>#REF!</v>
      </c>
      <c r="LP110" s="1364" t="e">
        <f t="shared" si="389"/>
        <v>#REF!</v>
      </c>
      <c r="LQ110" s="1364" t="e">
        <f t="shared" si="389"/>
        <v>#REF!</v>
      </c>
      <c r="LR110" s="1364" t="e">
        <f t="shared" si="389"/>
        <v>#REF!</v>
      </c>
      <c r="LS110" s="1364" t="e">
        <f t="shared" si="389"/>
        <v>#REF!</v>
      </c>
      <c r="LT110" s="1364" t="e">
        <f t="shared" si="389"/>
        <v>#REF!</v>
      </c>
      <c r="LU110" s="1364" t="e">
        <f t="shared" si="389"/>
        <v>#REF!</v>
      </c>
      <c r="LV110" s="1364" t="e">
        <f t="shared" si="389"/>
        <v>#REF!</v>
      </c>
      <c r="LW110" s="1364" t="e">
        <f t="shared" si="389"/>
        <v>#REF!</v>
      </c>
      <c r="LX110" s="1364" t="e">
        <f t="shared" ref="LX110" si="416">IF(AND(LX$10&gt;=$AB110,LX$10&lt;=$AC110),$AA110/($AC110-$AB110+1),0)+(IF(MOD(LX$9,($J110-1+$AC110/12))&gt;0,0,1)*(LX$9&gt;$AC110/12)*($K110*$AA110)/12*($J110&gt;0))*LX$11</f>
        <v>#REF!</v>
      </c>
      <c r="LY110" s="1364" t="e">
        <f t="shared" si="390"/>
        <v>#REF!</v>
      </c>
      <c r="LZ110" s="1364" t="e">
        <f t="shared" si="390"/>
        <v>#REF!</v>
      </c>
      <c r="MA110" s="1364" t="e">
        <f t="shared" si="390"/>
        <v>#REF!</v>
      </c>
      <c r="MB110" s="1364" t="e">
        <f t="shared" si="390"/>
        <v>#REF!</v>
      </c>
      <c r="MC110" s="1364" t="e">
        <f t="shared" si="390"/>
        <v>#REF!</v>
      </c>
      <c r="MD110" s="1364" t="e">
        <f t="shared" si="390"/>
        <v>#REF!</v>
      </c>
      <c r="ME110" s="1364" t="e">
        <f t="shared" si="390"/>
        <v>#REF!</v>
      </c>
      <c r="MF110" s="1364" t="e">
        <f t="shared" si="390"/>
        <v>#REF!</v>
      </c>
      <c r="MG110" s="1364" t="e">
        <f t="shared" si="390"/>
        <v>#REF!</v>
      </c>
      <c r="MH110" s="1364" t="e">
        <f t="shared" si="390"/>
        <v>#REF!</v>
      </c>
      <c r="MI110" s="1364" t="e">
        <f t="shared" si="390"/>
        <v>#REF!</v>
      </c>
      <c r="MJ110" s="1364" t="e">
        <f t="shared" si="390"/>
        <v>#REF!</v>
      </c>
      <c r="MK110" s="1364" t="e">
        <f t="shared" si="390"/>
        <v>#REF!</v>
      </c>
      <c r="ML110" s="1364" t="e">
        <f t="shared" si="390"/>
        <v>#REF!</v>
      </c>
      <c r="MM110" s="1364" t="e">
        <f t="shared" si="390"/>
        <v>#REF!</v>
      </c>
      <c r="MN110" s="1364" t="e">
        <f t="shared" ref="MN110" si="417">IF(AND(MN$10&gt;=$AB110,MN$10&lt;=$AC110),$AA110/($AC110-$AB110+1),0)+(IF(MOD(MN$9,($J110-1+$AC110/12))&gt;0,0,1)*(MN$9&gt;$AC110/12)*($K110*$AA110)/12*($J110&gt;0))*MN$11</f>
        <v>#REF!</v>
      </c>
      <c r="MO110" s="1364" t="e">
        <f t="shared" si="391"/>
        <v>#REF!</v>
      </c>
      <c r="MP110" s="1364" t="e">
        <f t="shared" si="391"/>
        <v>#REF!</v>
      </c>
      <c r="MQ110" s="1364" t="e">
        <f t="shared" si="391"/>
        <v>#REF!</v>
      </c>
      <c r="MR110" s="1364" t="e">
        <f t="shared" si="391"/>
        <v>#REF!</v>
      </c>
      <c r="MS110" s="1364" t="e">
        <f t="shared" si="391"/>
        <v>#REF!</v>
      </c>
      <c r="MT110" s="1364" t="e">
        <f t="shared" si="391"/>
        <v>#REF!</v>
      </c>
      <c r="MU110" s="1364" t="e">
        <f t="shared" si="391"/>
        <v>#REF!</v>
      </c>
      <c r="MV110" s="1364" t="e">
        <f t="shared" si="391"/>
        <v>#REF!</v>
      </c>
      <c r="MW110" s="1364" t="e">
        <f t="shared" si="391"/>
        <v>#REF!</v>
      </c>
      <c r="MX110" s="1364" t="e">
        <f t="shared" si="391"/>
        <v>#REF!</v>
      </c>
      <c r="MY110" s="1364" t="e">
        <f t="shared" si="391"/>
        <v>#REF!</v>
      </c>
      <c r="MZ110" s="1364" t="e">
        <f t="shared" si="391"/>
        <v>#REF!</v>
      </c>
      <c r="NA110" s="1364" t="e">
        <f t="shared" si="391"/>
        <v>#REF!</v>
      </c>
      <c r="NB110" s="1364" t="e">
        <f t="shared" si="391"/>
        <v>#REF!</v>
      </c>
      <c r="NC110" s="1364" t="e">
        <f t="shared" si="391"/>
        <v>#REF!</v>
      </c>
      <c r="ND110" s="1364" t="e">
        <f t="shared" ref="ND110" si="418">IF(AND(ND$10&gt;=$AB110,ND$10&lt;=$AC110),$AA110/($AC110-$AB110+1),0)+(IF(MOD(ND$9,($J110-1+$AC110/12))&gt;0,0,1)*(ND$9&gt;$AC110/12)*($K110*$AA110)/12*($J110&gt;0))*ND$11</f>
        <v>#REF!</v>
      </c>
      <c r="NE110" s="1364" t="e">
        <f t="shared" si="392"/>
        <v>#REF!</v>
      </c>
      <c r="NF110" s="1364" t="e">
        <f t="shared" si="392"/>
        <v>#REF!</v>
      </c>
      <c r="NG110" s="1364" t="e">
        <f t="shared" si="392"/>
        <v>#REF!</v>
      </c>
      <c r="NH110" s="1364" t="e">
        <f t="shared" si="392"/>
        <v>#REF!</v>
      </c>
      <c r="NI110" s="1364" t="e">
        <f t="shared" si="392"/>
        <v>#REF!</v>
      </c>
      <c r="NJ110" s="1364" t="e">
        <f t="shared" si="392"/>
        <v>#REF!</v>
      </c>
      <c r="NK110" s="1364" t="e">
        <f t="shared" si="392"/>
        <v>#REF!</v>
      </c>
      <c r="NL110" s="1364" t="e">
        <f t="shared" si="392"/>
        <v>#REF!</v>
      </c>
      <c r="NM110" s="1364" t="e">
        <f t="shared" si="392"/>
        <v>#REF!</v>
      </c>
      <c r="NN110" s="1364" t="e">
        <f t="shared" si="392"/>
        <v>#REF!</v>
      </c>
      <c r="NO110" s="1364" t="e">
        <f t="shared" si="392"/>
        <v>#REF!</v>
      </c>
      <c r="NP110" s="1364" t="e">
        <f t="shared" si="392"/>
        <v>#REF!</v>
      </c>
      <c r="NQ110" s="1364" t="e">
        <f t="shared" si="392"/>
        <v>#REF!</v>
      </c>
      <c r="NR110" s="1364" t="e">
        <f t="shared" si="392"/>
        <v>#REF!</v>
      </c>
      <c r="NS110" s="1364" t="e">
        <f t="shared" si="392"/>
        <v>#REF!</v>
      </c>
      <c r="NT110" s="1364" t="e">
        <f t="shared" ref="NT110" si="419">IF(AND(NT$10&gt;=$AB110,NT$10&lt;=$AC110),$AA110/($AC110-$AB110+1),0)+(IF(MOD(NT$9,($J110-1+$AC110/12))&gt;0,0,1)*(NT$9&gt;$AC110/12)*($K110*$AA110)/12*($J110&gt;0))*NT$11</f>
        <v>#REF!</v>
      </c>
      <c r="NU110" s="1364" t="e">
        <f t="shared" si="393"/>
        <v>#REF!</v>
      </c>
      <c r="NV110" s="1364" t="e">
        <f t="shared" si="393"/>
        <v>#REF!</v>
      </c>
      <c r="NW110" s="1364" t="e">
        <f t="shared" si="393"/>
        <v>#REF!</v>
      </c>
      <c r="NX110" s="1364" t="e">
        <f t="shared" si="393"/>
        <v>#REF!</v>
      </c>
      <c r="NY110" s="1364" t="e">
        <f t="shared" si="393"/>
        <v>#REF!</v>
      </c>
      <c r="NZ110" s="1364" t="e">
        <f t="shared" si="393"/>
        <v>#REF!</v>
      </c>
      <c r="OA110" s="1364" t="e">
        <f t="shared" si="393"/>
        <v>#REF!</v>
      </c>
      <c r="OB110" s="1364" t="e">
        <f t="shared" si="393"/>
        <v>#REF!</v>
      </c>
      <c r="OC110" s="1364" t="e">
        <f t="shared" si="393"/>
        <v>#REF!</v>
      </c>
      <c r="OD110" s="1364" t="e">
        <f t="shared" si="393"/>
        <v>#REF!</v>
      </c>
      <c r="OE110" s="1364" t="e">
        <f t="shared" si="393"/>
        <v>#REF!</v>
      </c>
      <c r="OF110" s="1364" t="e">
        <f t="shared" si="393"/>
        <v>#REF!</v>
      </c>
      <c r="OG110" s="1364" t="e">
        <f t="shared" si="393"/>
        <v>#REF!</v>
      </c>
      <c r="OH110" s="1364" t="e">
        <f t="shared" si="393"/>
        <v>#REF!</v>
      </c>
      <c r="OI110" s="1364" t="e">
        <f t="shared" si="393"/>
        <v>#REF!</v>
      </c>
      <c r="OJ110" s="1364" t="e">
        <f t="shared" ref="OJ110" si="420">IF(AND(OJ$10&gt;=$AB110,OJ$10&lt;=$AC110),$AA110/($AC110-$AB110+1),0)+(IF(MOD(OJ$9,($J110-1+$AC110/12))&gt;0,0,1)*(OJ$9&gt;$AC110/12)*($K110*$AA110)/12*($J110&gt;0))*OJ$11</f>
        <v>#REF!</v>
      </c>
      <c r="OK110" s="1364" t="e">
        <f t="shared" si="394"/>
        <v>#REF!</v>
      </c>
      <c r="OL110" s="1364" t="e">
        <f t="shared" si="394"/>
        <v>#REF!</v>
      </c>
      <c r="OM110" s="1364" t="e">
        <f t="shared" si="394"/>
        <v>#REF!</v>
      </c>
      <c r="ON110" s="1364" t="e">
        <f t="shared" si="394"/>
        <v>#REF!</v>
      </c>
      <c r="OO110" s="1364" t="e">
        <f t="shared" si="394"/>
        <v>#REF!</v>
      </c>
      <c r="OP110" s="1364" t="e">
        <f t="shared" si="394"/>
        <v>#REF!</v>
      </c>
      <c r="OQ110" s="1364" t="e">
        <f t="shared" si="394"/>
        <v>#REF!</v>
      </c>
      <c r="OR110" s="1364" t="e">
        <f t="shared" si="394"/>
        <v>#REF!</v>
      </c>
      <c r="OS110" s="1364" t="e">
        <f t="shared" si="394"/>
        <v>#REF!</v>
      </c>
      <c r="OT110" s="1364" t="e">
        <f t="shared" si="394"/>
        <v>#REF!</v>
      </c>
      <c r="OU110" s="1364" t="e">
        <f t="shared" si="394"/>
        <v>#REF!</v>
      </c>
      <c r="OV110" s="1364" t="e">
        <f t="shared" si="394"/>
        <v>#REF!</v>
      </c>
      <c r="OW110" s="1364" t="e">
        <f t="shared" si="394"/>
        <v>#REF!</v>
      </c>
      <c r="OX110" s="1364" t="e">
        <f t="shared" si="394"/>
        <v>#REF!</v>
      </c>
      <c r="OY110" s="1364" t="e">
        <f t="shared" si="394"/>
        <v>#REF!</v>
      </c>
      <c r="OZ110" s="1364" t="e">
        <f t="shared" ref="OZ110" si="421">IF(AND(OZ$10&gt;=$AB110,OZ$10&lt;=$AC110),$AA110/($AC110-$AB110+1),0)+(IF(MOD(OZ$9,($J110-1+$AC110/12))&gt;0,0,1)*(OZ$9&gt;$AC110/12)*($K110*$AA110)/12*($J110&gt;0))*OZ$11</f>
        <v>#REF!</v>
      </c>
      <c r="PA110" s="1364" t="e">
        <f t="shared" si="395"/>
        <v>#REF!</v>
      </c>
      <c r="PB110" s="1364" t="e">
        <f t="shared" si="395"/>
        <v>#REF!</v>
      </c>
      <c r="PC110" s="1364" t="e">
        <f t="shared" si="395"/>
        <v>#REF!</v>
      </c>
      <c r="PD110" s="1364" t="e">
        <f t="shared" si="395"/>
        <v>#REF!</v>
      </c>
      <c r="PE110" s="1364" t="e">
        <f t="shared" si="395"/>
        <v>#REF!</v>
      </c>
      <c r="PF110" s="1364" t="e">
        <f t="shared" si="395"/>
        <v>#REF!</v>
      </c>
      <c r="PG110" s="1364" t="e">
        <f t="shared" si="395"/>
        <v>#REF!</v>
      </c>
      <c r="PH110" s="1364" t="e">
        <f t="shared" si="395"/>
        <v>#REF!</v>
      </c>
      <c r="PI110" s="1364" t="e">
        <f t="shared" si="395"/>
        <v>#REF!</v>
      </c>
      <c r="PJ110" s="1364" t="e">
        <f t="shared" si="395"/>
        <v>#REF!</v>
      </c>
      <c r="PK110" s="1364" t="e">
        <f t="shared" si="395"/>
        <v>#REF!</v>
      </c>
      <c r="PL110" s="1364" t="e">
        <f t="shared" si="395"/>
        <v>#REF!</v>
      </c>
      <c r="PM110" s="1364" t="e">
        <f t="shared" si="395"/>
        <v>#REF!</v>
      </c>
      <c r="PN110" s="1364" t="e">
        <f t="shared" si="395"/>
        <v>#REF!</v>
      </c>
      <c r="PO110" s="1364" t="e">
        <f t="shared" si="395"/>
        <v>#REF!</v>
      </c>
      <c r="PP110" s="1364" t="e">
        <f t="shared" ref="PP110" si="422">IF(AND(PP$10&gt;=$AB110,PP$10&lt;=$AC110),$AA110/($AC110-$AB110+1),0)+(IF(MOD(PP$9,($J110-1+$AC110/12))&gt;0,0,1)*(PP$9&gt;$AC110/12)*($K110*$AA110)/12*($J110&gt;0))*PP$11</f>
        <v>#REF!</v>
      </c>
      <c r="PQ110" s="1364" t="e">
        <f t="shared" si="396"/>
        <v>#REF!</v>
      </c>
      <c r="PR110" s="1364" t="e">
        <f t="shared" si="396"/>
        <v>#REF!</v>
      </c>
      <c r="PS110" s="1364" t="e">
        <f t="shared" si="396"/>
        <v>#REF!</v>
      </c>
      <c r="PT110" s="1364" t="e">
        <f t="shared" si="396"/>
        <v>#REF!</v>
      </c>
      <c r="PU110" s="1364" t="e">
        <f t="shared" si="396"/>
        <v>#REF!</v>
      </c>
      <c r="PV110" s="1364" t="e">
        <f t="shared" si="396"/>
        <v>#REF!</v>
      </c>
      <c r="PW110" s="1364" t="e">
        <f t="shared" si="396"/>
        <v>#REF!</v>
      </c>
      <c r="PX110" s="1364" t="e">
        <f t="shared" si="396"/>
        <v>#REF!</v>
      </c>
      <c r="PY110" s="1364" t="e">
        <f t="shared" si="396"/>
        <v>#REF!</v>
      </c>
      <c r="PZ110" s="1364" t="e">
        <f t="shared" si="396"/>
        <v>#REF!</v>
      </c>
      <c r="QA110" s="1364" t="e">
        <f t="shared" si="396"/>
        <v>#REF!</v>
      </c>
      <c r="QB110" s="1364" t="e">
        <f t="shared" si="396"/>
        <v>#REF!</v>
      </c>
      <c r="QC110" s="1364" t="e">
        <f t="shared" si="396"/>
        <v>#REF!</v>
      </c>
      <c r="QD110" s="1364" t="e">
        <f t="shared" si="396"/>
        <v>#REF!</v>
      </c>
      <c r="QE110" s="1364" t="e">
        <f t="shared" si="396"/>
        <v>#REF!</v>
      </c>
      <c r="QF110" s="1364" t="e">
        <f t="shared" ref="QF110" si="423">IF(AND(QF$10&gt;=$AB110,QF$10&lt;=$AC110),$AA110/($AC110-$AB110+1),0)+(IF(MOD(QF$9,($J110-1+$AC110/12))&gt;0,0,1)*(QF$9&gt;$AC110/12)*($K110*$AA110)/12*($J110&gt;0))*QF$11</f>
        <v>#REF!</v>
      </c>
      <c r="QG110" s="1364" t="e">
        <f t="shared" si="370"/>
        <v>#REF!</v>
      </c>
      <c r="QH110" s="1364" t="e">
        <f t="shared" si="370"/>
        <v>#REF!</v>
      </c>
      <c r="QI110" s="1364" t="e">
        <f t="shared" si="370"/>
        <v>#REF!</v>
      </c>
      <c r="QJ110" s="1364" t="e">
        <f t="shared" si="370"/>
        <v>#REF!</v>
      </c>
    </row>
    <row r="111" spans="1:452" ht="14.4" x14ac:dyDescent="0.25">
      <c r="B111" s="694"/>
      <c r="C111" s="694"/>
      <c r="D111" s="613"/>
      <c r="E111" s="597"/>
      <c r="F111" s="616"/>
      <c r="G111" s="597"/>
      <c r="H111" s="597"/>
      <c r="I111" s="597"/>
      <c r="J111" s="597"/>
      <c r="K111" s="662"/>
      <c r="L111" s="599"/>
      <c r="M111" s="600"/>
      <c r="N111" s="615"/>
      <c r="O111" s="601"/>
      <c r="P111" s="615"/>
      <c r="Q111" s="602"/>
      <c r="R111" s="615"/>
      <c r="S111" s="602"/>
      <c r="T111" s="600"/>
      <c r="U111" s="602"/>
      <c r="V111" s="600"/>
      <c r="W111" s="602"/>
      <c r="X111" s="600"/>
      <c r="Y111" s="602"/>
      <c r="Z111" s="600"/>
      <c r="AA111" s="655"/>
      <c r="AB111" s="603"/>
      <c r="AC111" s="603"/>
      <c r="AD111" s="1226"/>
      <c r="AG111" s="718"/>
      <c r="AH111" s="666"/>
      <c r="AI111" s="666"/>
      <c r="AJ111" s="666"/>
      <c r="AK111" s="666"/>
      <c r="AL111" s="666"/>
      <c r="AM111" s="666"/>
      <c r="AN111" s="666"/>
      <c r="AO111" s="666"/>
      <c r="AP111" s="666"/>
      <c r="AQ111" s="666"/>
      <c r="AR111" s="666"/>
      <c r="AS111" s="666"/>
      <c r="AT111" s="666"/>
      <c r="AU111" s="666"/>
      <c r="AV111" s="666"/>
      <c r="AW111" s="666"/>
      <c r="AX111" s="666"/>
      <c r="AY111" s="666"/>
      <c r="AZ111" s="666"/>
      <c r="BA111" s="666"/>
      <c r="BB111" s="666"/>
      <c r="BC111" s="666"/>
      <c r="BD111" s="666"/>
      <c r="BE111" s="666"/>
      <c r="BF111" s="666"/>
      <c r="BG111" s="666"/>
      <c r="BH111" s="666"/>
      <c r="BI111" s="666"/>
      <c r="BJ111" s="666"/>
      <c r="BK111" s="666"/>
      <c r="BL111" s="666"/>
      <c r="BM111" s="666"/>
      <c r="BN111" s="666"/>
      <c r="BO111" s="666"/>
      <c r="BP111" s="666"/>
      <c r="BQ111" s="666"/>
      <c r="BR111" s="666"/>
      <c r="BS111" s="666"/>
      <c r="BT111" s="666"/>
      <c r="BU111" s="666"/>
      <c r="BV111" s="666"/>
      <c r="BW111" s="666"/>
      <c r="BX111" s="666"/>
      <c r="BY111" s="666"/>
      <c r="BZ111" s="666"/>
      <c r="CA111" s="666"/>
      <c r="CB111" s="666"/>
      <c r="CC111" s="666"/>
      <c r="CD111" s="666"/>
      <c r="CE111" s="666"/>
      <c r="CF111" s="666"/>
      <c r="CG111" s="666"/>
      <c r="CH111" s="666"/>
      <c r="CI111" s="666"/>
      <c r="CJ111" s="666"/>
      <c r="CK111" s="666"/>
      <c r="CL111" s="666"/>
      <c r="CM111" s="666"/>
      <c r="CN111" s="666"/>
      <c r="CO111" s="666"/>
      <c r="CP111" s="666"/>
      <c r="CQ111" s="666"/>
      <c r="CR111" s="666"/>
      <c r="CS111" s="666"/>
      <c r="CT111" s="666"/>
      <c r="CU111" s="666"/>
      <c r="CV111" s="666"/>
      <c r="CW111" s="666"/>
      <c r="CX111" s="666"/>
      <c r="CY111" s="666"/>
      <c r="CZ111" s="666"/>
      <c r="DA111" s="666"/>
      <c r="DB111" s="666"/>
      <c r="DC111" s="666"/>
      <c r="DD111" s="666"/>
      <c r="DE111" s="666"/>
      <c r="DF111" s="666"/>
      <c r="DG111" s="666"/>
      <c r="DH111" s="666"/>
      <c r="DI111" s="666"/>
      <c r="DJ111" s="666"/>
      <c r="DK111" s="666"/>
      <c r="DL111" s="666"/>
      <c r="DM111" s="666"/>
      <c r="DN111" s="666"/>
      <c r="DO111" s="666"/>
      <c r="DP111" s="666"/>
      <c r="DQ111" s="666"/>
      <c r="DR111" s="666"/>
      <c r="DS111" s="666"/>
      <c r="DT111" s="666"/>
      <c r="DU111" s="666"/>
      <c r="DV111" s="666"/>
      <c r="DW111" s="666"/>
      <c r="DX111" s="666"/>
      <c r="DY111" s="666"/>
      <c r="DZ111" s="666"/>
      <c r="EA111" s="666"/>
      <c r="EB111" s="666"/>
      <c r="EC111" s="666"/>
      <c r="ED111" s="666"/>
      <c r="EE111" s="666"/>
      <c r="EF111" s="666"/>
      <c r="EG111" s="666"/>
      <c r="EH111" s="666"/>
      <c r="EI111" s="666"/>
      <c r="EJ111" s="666"/>
      <c r="EK111" s="666"/>
      <c r="EL111" s="666"/>
      <c r="EM111" s="666"/>
      <c r="EN111" s="666"/>
      <c r="EO111" s="666"/>
      <c r="EP111" s="666"/>
      <c r="EQ111" s="666"/>
      <c r="ER111" s="666"/>
      <c r="ES111" s="666"/>
      <c r="ET111" s="666"/>
      <c r="EU111" s="666"/>
      <c r="EV111" s="666"/>
      <c r="EW111" s="666"/>
      <c r="EX111" s="666"/>
      <c r="EY111" s="666"/>
      <c r="EZ111" s="666"/>
      <c r="FA111" s="666"/>
      <c r="FB111" s="666"/>
      <c r="FC111" s="666"/>
      <c r="FD111" s="666"/>
      <c r="FE111" s="666"/>
      <c r="FF111" s="666"/>
      <c r="FG111" s="666"/>
      <c r="FH111" s="666"/>
      <c r="FI111" s="666"/>
      <c r="FJ111" s="666"/>
      <c r="FK111" s="666"/>
      <c r="FL111" s="666"/>
      <c r="FM111" s="666"/>
      <c r="FN111" s="666"/>
      <c r="FO111" s="666"/>
      <c r="FP111" s="666"/>
      <c r="FQ111" s="666"/>
      <c r="FR111" s="666"/>
      <c r="FS111" s="666"/>
      <c r="FT111" s="666"/>
      <c r="FU111" s="666"/>
      <c r="FV111" s="666"/>
      <c r="FW111" s="666"/>
      <c r="FX111" s="666"/>
      <c r="FY111" s="666"/>
      <c r="FZ111" s="666"/>
      <c r="GA111" s="666"/>
      <c r="GB111" s="666"/>
      <c r="GC111" s="666"/>
      <c r="GD111" s="666"/>
      <c r="GE111" s="666"/>
      <c r="GF111" s="666"/>
      <c r="GG111" s="666"/>
      <c r="GH111" s="666"/>
      <c r="GI111" s="666"/>
      <c r="GJ111" s="666"/>
      <c r="GK111" s="666"/>
      <c r="GL111" s="666"/>
      <c r="GM111" s="666"/>
      <c r="GN111" s="666"/>
      <c r="GO111" s="666"/>
      <c r="GP111" s="666"/>
      <c r="GQ111" s="666"/>
      <c r="GR111" s="666"/>
      <c r="GS111" s="666"/>
      <c r="GT111" s="666"/>
      <c r="GU111" s="666"/>
      <c r="GV111" s="666"/>
      <c r="GW111" s="666"/>
      <c r="GX111" s="666"/>
      <c r="GY111" s="666"/>
      <c r="GZ111" s="666"/>
      <c r="HA111" s="666"/>
      <c r="HB111" s="666"/>
      <c r="HC111" s="666"/>
      <c r="HD111" s="666"/>
      <c r="HE111" s="666"/>
      <c r="HF111" s="666"/>
      <c r="HG111" s="666"/>
      <c r="HH111" s="666"/>
      <c r="HI111" s="666"/>
      <c r="HJ111" s="666"/>
      <c r="HK111" s="666"/>
      <c r="HL111" s="666"/>
      <c r="HM111" s="666"/>
      <c r="HN111" s="666"/>
      <c r="HO111" s="666"/>
      <c r="HP111" s="666"/>
      <c r="HQ111" s="666"/>
      <c r="HR111" s="666"/>
      <c r="HS111" s="666"/>
      <c r="HT111" s="666"/>
      <c r="HU111" s="666"/>
      <c r="HV111" s="666"/>
      <c r="HW111" s="666"/>
      <c r="HX111" s="666"/>
      <c r="HY111" s="666"/>
      <c r="HZ111" s="666"/>
      <c r="IA111" s="666"/>
      <c r="IB111" s="666"/>
      <c r="IC111" s="666"/>
      <c r="ID111" s="666"/>
      <c r="IE111" s="666"/>
      <c r="IF111" s="666"/>
      <c r="IG111" s="666"/>
      <c r="IH111" s="666"/>
      <c r="II111" s="666"/>
      <c r="IJ111" s="666"/>
      <c r="IK111" s="666"/>
      <c r="IL111" s="666"/>
      <c r="IM111" s="666"/>
      <c r="IN111" s="666"/>
      <c r="IO111" s="666"/>
      <c r="IP111" s="666"/>
      <c r="IQ111" s="666"/>
      <c r="IR111" s="666"/>
      <c r="IS111" s="666"/>
      <c r="IT111" s="666"/>
      <c r="IU111" s="666"/>
      <c r="IV111" s="666"/>
      <c r="IW111" s="666"/>
      <c r="IX111" s="666"/>
      <c r="IY111" s="666"/>
      <c r="IZ111" s="666"/>
      <c r="JA111" s="666"/>
      <c r="JB111" s="666"/>
      <c r="JC111" s="666"/>
      <c r="JD111" s="666"/>
      <c r="JE111" s="666"/>
      <c r="JF111" s="666"/>
      <c r="JG111" s="666"/>
      <c r="JH111" s="666"/>
      <c r="JI111" s="666"/>
      <c r="JJ111" s="666"/>
      <c r="JK111" s="666"/>
      <c r="JL111" s="666"/>
      <c r="JM111" s="666"/>
      <c r="JN111" s="666"/>
      <c r="JO111" s="666"/>
      <c r="JP111" s="666"/>
      <c r="JQ111" s="666"/>
      <c r="JR111" s="666"/>
      <c r="JS111" s="666"/>
      <c r="JT111" s="666"/>
      <c r="JU111" s="666"/>
      <c r="JV111" s="666"/>
      <c r="JW111" s="666"/>
      <c r="JX111" s="666"/>
      <c r="JY111" s="666"/>
      <c r="JZ111" s="666"/>
      <c r="KA111" s="666"/>
      <c r="KB111" s="666"/>
      <c r="KC111" s="666"/>
      <c r="KD111" s="666"/>
      <c r="KE111" s="666"/>
      <c r="KF111" s="666"/>
      <c r="KG111" s="666"/>
      <c r="KH111" s="666"/>
      <c r="KI111" s="666"/>
      <c r="KJ111" s="666"/>
      <c r="KK111" s="666"/>
      <c r="KL111" s="666"/>
      <c r="KM111" s="666"/>
      <c r="KN111" s="666"/>
      <c r="KO111" s="666"/>
      <c r="KP111" s="666"/>
      <c r="KQ111" s="666"/>
      <c r="KR111" s="666"/>
      <c r="KS111" s="666"/>
      <c r="KT111" s="666"/>
      <c r="KU111" s="666"/>
      <c r="KV111" s="666"/>
      <c r="KW111" s="666"/>
      <c r="KX111" s="666"/>
      <c r="KY111" s="666"/>
      <c r="KZ111" s="666"/>
      <c r="LA111" s="666"/>
      <c r="LB111" s="666"/>
      <c r="LC111" s="666"/>
      <c r="LD111" s="666"/>
      <c r="LE111" s="666"/>
      <c r="LF111" s="666"/>
      <c r="LG111" s="666"/>
      <c r="LH111" s="666"/>
      <c r="LI111" s="666"/>
      <c r="LJ111" s="666"/>
      <c r="LK111" s="666"/>
      <c r="LL111" s="666"/>
      <c r="LM111" s="666"/>
      <c r="LN111" s="666"/>
      <c r="LO111" s="666"/>
      <c r="LP111" s="666"/>
      <c r="LQ111" s="666"/>
      <c r="LR111" s="666"/>
      <c r="LS111" s="666"/>
      <c r="LT111" s="666"/>
      <c r="LU111" s="666"/>
      <c r="LV111" s="666"/>
      <c r="LW111" s="666"/>
      <c r="LX111" s="666"/>
      <c r="LY111" s="666"/>
      <c r="LZ111" s="666"/>
      <c r="MA111" s="666"/>
      <c r="MB111" s="666"/>
      <c r="MC111" s="666"/>
      <c r="MD111" s="666"/>
      <c r="ME111" s="666"/>
      <c r="MF111" s="666"/>
      <c r="MG111" s="666"/>
      <c r="MH111" s="666"/>
      <c r="MI111" s="666"/>
      <c r="MJ111" s="666"/>
      <c r="MK111" s="666"/>
      <c r="ML111" s="666"/>
      <c r="MM111" s="666"/>
      <c r="MN111" s="666"/>
      <c r="MO111" s="666"/>
      <c r="MP111" s="666"/>
      <c r="MQ111" s="666"/>
      <c r="MR111" s="666"/>
      <c r="MS111" s="666"/>
      <c r="MT111" s="666"/>
      <c r="MU111" s="666"/>
      <c r="MV111" s="666"/>
      <c r="MW111" s="666"/>
      <c r="MX111" s="666"/>
      <c r="MY111" s="666"/>
      <c r="MZ111" s="666"/>
      <c r="NA111" s="666"/>
      <c r="NB111" s="666"/>
      <c r="NC111" s="666"/>
      <c r="ND111" s="666"/>
      <c r="NE111" s="666"/>
      <c r="NF111" s="666"/>
      <c r="NG111" s="666"/>
      <c r="NH111" s="666"/>
      <c r="NI111" s="666"/>
      <c r="NJ111" s="666"/>
      <c r="NK111" s="666"/>
      <c r="NL111" s="666"/>
      <c r="NM111" s="666"/>
      <c r="NN111" s="666"/>
      <c r="NO111" s="666"/>
      <c r="NP111" s="666"/>
      <c r="NQ111" s="666"/>
      <c r="NR111" s="666"/>
      <c r="NS111" s="666"/>
      <c r="NT111" s="666"/>
      <c r="NU111" s="666"/>
      <c r="NV111" s="666"/>
      <c r="NW111" s="666"/>
      <c r="NX111" s="666"/>
      <c r="NY111" s="666"/>
      <c r="NZ111" s="666"/>
      <c r="OA111" s="666"/>
      <c r="OB111" s="666"/>
      <c r="OC111" s="666"/>
      <c r="OD111" s="666"/>
      <c r="OE111" s="666"/>
      <c r="OF111" s="666"/>
      <c r="OG111" s="666"/>
      <c r="OH111" s="666"/>
      <c r="OI111" s="666"/>
      <c r="OJ111" s="666"/>
      <c r="OK111" s="666"/>
      <c r="OL111" s="666"/>
      <c r="OM111" s="666"/>
      <c r="ON111" s="666"/>
      <c r="OO111" s="666"/>
      <c r="OP111" s="666"/>
      <c r="OQ111" s="666"/>
      <c r="OR111" s="666"/>
      <c r="OS111" s="666"/>
      <c r="OT111" s="666"/>
      <c r="OU111" s="666"/>
      <c r="OV111" s="666"/>
      <c r="OW111" s="666"/>
      <c r="OX111" s="666"/>
      <c r="OY111" s="666"/>
      <c r="OZ111" s="666"/>
      <c r="PA111" s="666"/>
      <c r="PB111" s="666"/>
      <c r="PC111" s="666"/>
      <c r="PD111" s="666"/>
      <c r="PE111" s="666"/>
      <c r="PF111" s="666"/>
      <c r="PG111" s="666"/>
      <c r="PH111" s="666"/>
      <c r="PI111" s="666"/>
      <c r="PJ111" s="666"/>
      <c r="PK111" s="666"/>
      <c r="PL111" s="666"/>
      <c r="PM111" s="666"/>
      <c r="PN111" s="666"/>
      <c r="PO111" s="666"/>
      <c r="PP111" s="666"/>
      <c r="PQ111" s="666"/>
      <c r="PR111" s="666"/>
      <c r="PS111" s="666"/>
      <c r="PT111" s="666"/>
      <c r="PU111" s="666"/>
      <c r="PV111" s="666"/>
      <c r="PW111" s="666"/>
      <c r="PX111" s="666"/>
      <c r="PY111" s="666"/>
      <c r="PZ111" s="666"/>
      <c r="QA111" s="666"/>
      <c r="QB111" s="666"/>
      <c r="QC111" s="666"/>
      <c r="QD111" s="666"/>
      <c r="QE111" s="666"/>
      <c r="QF111" s="666"/>
      <c r="QG111" s="666"/>
      <c r="QH111" s="666"/>
      <c r="QI111" s="666"/>
      <c r="QJ111" s="666"/>
    </row>
    <row r="112" spans="1:452" ht="14.4" x14ac:dyDescent="0.25">
      <c r="B112" s="694"/>
      <c r="C112" s="694"/>
      <c r="D112" s="613"/>
      <c r="E112" s="597"/>
      <c r="F112" s="616"/>
      <c r="G112" s="597"/>
      <c r="H112" s="597"/>
      <c r="I112" s="597"/>
      <c r="J112" s="597"/>
      <c r="K112" s="662"/>
      <c r="L112" s="599"/>
      <c r="M112" s="600"/>
      <c r="N112" s="615"/>
      <c r="O112" s="601"/>
      <c r="P112" s="615"/>
      <c r="Q112" s="602"/>
      <c r="R112" s="615"/>
      <c r="S112" s="602"/>
      <c r="T112" s="600"/>
      <c r="U112" s="602"/>
      <c r="V112" s="600"/>
      <c r="W112" s="602"/>
      <c r="X112" s="600"/>
      <c r="Y112" s="602"/>
      <c r="Z112" s="600"/>
      <c r="AA112" s="655"/>
      <c r="AB112" s="603"/>
      <c r="AC112" s="603"/>
      <c r="AD112" s="1226"/>
      <c r="AG112" s="718"/>
      <c r="AH112" s="666"/>
      <c r="AI112" s="666"/>
      <c r="AJ112" s="666"/>
      <c r="AK112" s="666"/>
      <c r="AL112" s="666"/>
      <c r="AM112" s="666"/>
      <c r="AN112" s="666"/>
      <c r="AO112" s="666"/>
      <c r="AP112" s="666"/>
      <c r="AQ112" s="666"/>
      <c r="AR112" s="666"/>
      <c r="AS112" s="666"/>
      <c r="AT112" s="666"/>
      <c r="AU112" s="666"/>
      <c r="AV112" s="666"/>
      <c r="AW112" s="666"/>
      <c r="AX112" s="666"/>
      <c r="AY112" s="666"/>
      <c r="AZ112" s="666"/>
      <c r="BA112" s="666"/>
      <c r="BB112" s="666"/>
      <c r="BC112" s="666"/>
      <c r="BD112" s="666"/>
      <c r="BE112" s="666"/>
      <c r="BF112" s="666"/>
      <c r="BG112" s="666"/>
      <c r="BH112" s="666"/>
      <c r="BI112" s="666"/>
      <c r="BJ112" s="666"/>
      <c r="BK112" s="666"/>
      <c r="BL112" s="666"/>
      <c r="BM112" s="666"/>
      <c r="BN112" s="666"/>
      <c r="BO112" s="666"/>
      <c r="BP112" s="666"/>
      <c r="BQ112" s="666"/>
      <c r="BR112" s="666"/>
      <c r="BS112" s="666"/>
      <c r="BT112" s="666"/>
      <c r="BU112" s="666"/>
      <c r="BV112" s="666"/>
      <c r="BW112" s="666"/>
      <c r="BX112" s="666"/>
      <c r="BY112" s="666"/>
      <c r="BZ112" s="666"/>
      <c r="CA112" s="666"/>
      <c r="CB112" s="666"/>
      <c r="CC112" s="666"/>
      <c r="CD112" s="666"/>
      <c r="CE112" s="666"/>
      <c r="CF112" s="666"/>
      <c r="CG112" s="666"/>
      <c r="CH112" s="666"/>
      <c r="CI112" s="666"/>
      <c r="CJ112" s="666"/>
      <c r="CK112" s="666"/>
      <c r="CL112" s="666"/>
      <c r="CM112" s="666"/>
      <c r="CN112" s="666"/>
      <c r="CO112" s="666"/>
      <c r="CP112" s="666"/>
      <c r="CQ112" s="666"/>
      <c r="CR112" s="666"/>
      <c r="CS112" s="666"/>
      <c r="CT112" s="666"/>
      <c r="CU112" s="666"/>
      <c r="CV112" s="666"/>
      <c r="CW112" s="666"/>
      <c r="CX112" s="666"/>
      <c r="CY112" s="666"/>
      <c r="CZ112" s="666"/>
      <c r="DA112" s="666"/>
      <c r="DB112" s="666"/>
      <c r="DC112" s="666"/>
      <c r="DD112" s="666"/>
      <c r="DE112" s="666"/>
      <c r="DF112" s="666"/>
      <c r="DG112" s="666"/>
      <c r="DH112" s="666"/>
      <c r="DI112" s="666"/>
      <c r="DJ112" s="666"/>
      <c r="DK112" s="666"/>
      <c r="DL112" s="666"/>
      <c r="DM112" s="666"/>
      <c r="DN112" s="666"/>
      <c r="DO112" s="666"/>
      <c r="DP112" s="666"/>
      <c r="DQ112" s="666"/>
      <c r="DR112" s="666"/>
      <c r="DS112" s="666"/>
      <c r="DT112" s="666"/>
      <c r="DU112" s="666"/>
      <c r="DV112" s="666"/>
      <c r="DW112" s="666"/>
      <c r="DX112" s="666"/>
      <c r="DY112" s="666"/>
      <c r="DZ112" s="666"/>
      <c r="EA112" s="666"/>
      <c r="EB112" s="666"/>
      <c r="EC112" s="666"/>
      <c r="ED112" s="666"/>
      <c r="EE112" s="666"/>
      <c r="EF112" s="666"/>
      <c r="EG112" s="666"/>
      <c r="EH112" s="666"/>
      <c r="EI112" s="666"/>
      <c r="EJ112" s="666"/>
      <c r="EK112" s="666"/>
      <c r="EL112" s="666"/>
      <c r="EM112" s="666"/>
      <c r="EN112" s="666"/>
      <c r="EO112" s="666"/>
      <c r="EP112" s="666"/>
      <c r="EQ112" s="666"/>
      <c r="ER112" s="666"/>
      <c r="ES112" s="666"/>
      <c r="ET112" s="666"/>
      <c r="EU112" s="666"/>
      <c r="EV112" s="666"/>
      <c r="EW112" s="666"/>
      <c r="EX112" s="666"/>
      <c r="EY112" s="666"/>
      <c r="EZ112" s="666"/>
      <c r="FA112" s="666"/>
      <c r="FB112" s="666"/>
      <c r="FC112" s="666"/>
      <c r="FD112" s="666"/>
      <c r="FE112" s="666"/>
      <c r="FF112" s="666"/>
      <c r="FG112" s="666"/>
      <c r="FH112" s="666"/>
      <c r="FI112" s="666"/>
      <c r="FJ112" s="666"/>
      <c r="FK112" s="666"/>
      <c r="FL112" s="666"/>
      <c r="FM112" s="666"/>
      <c r="FN112" s="666"/>
      <c r="FO112" s="666"/>
      <c r="FP112" s="666"/>
      <c r="FQ112" s="666"/>
      <c r="FR112" s="666"/>
      <c r="FS112" s="666"/>
      <c r="FT112" s="666"/>
      <c r="FU112" s="666"/>
      <c r="FV112" s="666"/>
      <c r="FW112" s="666"/>
      <c r="FX112" s="666"/>
      <c r="FY112" s="666"/>
      <c r="FZ112" s="666"/>
      <c r="GA112" s="666"/>
      <c r="GB112" s="666"/>
      <c r="GC112" s="666"/>
      <c r="GD112" s="666"/>
      <c r="GE112" s="666"/>
      <c r="GF112" s="666"/>
      <c r="GG112" s="666"/>
      <c r="GH112" s="666"/>
      <c r="GI112" s="666"/>
      <c r="GJ112" s="666"/>
      <c r="GK112" s="666"/>
      <c r="GL112" s="666"/>
      <c r="GM112" s="666"/>
      <c r="GN112" s="666"/>
      <c r="GO112" s="666"/>
      <c r="GP112" s="666"/>
      <c r="GQ112" s="666"/>
      <c r="GR112" s="666"/>
      <c r="GS112" s="666"/>
      <c r="GT112" s="666"/>
      <c r="GU112" s="666"/>
      <c r="GV112" s="666"/>
      <c r="GW112" s="666"/>
      <c r="GX112" s="666"/>
      <c r="GY112" s="666"/>
      <c r="GZ112" s="666"/>
      <c r="HA112" s="666"/>
      <c r="HB112" s="666"/>
      <c r="HC112" s="666"/>
      <c r="HD112" s="666"/>
      <c r="HE112" s="666"/>
      <c r="HF112" s="666"/>
      <c r="HG112" s="666"/>
      <c r="HH112" s="666"/>
      <c r="HI112" s="666"/>
      <c r="HJ112" s="666"/>
      <c r="HK112" s="666"/>
      <c r="HL112" s="666"/>
      <c r="HM112" s="666"/>
      <c r="HN112" s="666"/>
      <c r="HO112" s="666"/>
      <c r="HP112" s="666"/>
      <c r="HQ112" s="666"/>
      <c r="HR112" s="666"/>
      <c r="HS112" s="666"/>
      <c r="HT112" s="666"/>
      <c r="HU112" s="666"/>
      <c r="HV112" s="666"/>
      <c r="HW112" s="666"/>
      <c r="HX112" s="666"/>
      <c r="HY112" s="666"/>
      <c r="HZ112" s="666"/>
      <c r="IA112" s="666"/>
      <c r="IB112" s="666"/>
      <c r="IC112" s="666"/>
      <c r="ID112" s="666"/>
      <c r="IE112" s="666"/>
      <c r="IF112" s="666"/>
      <c r="IG112" s="666"/>
      <c r="IH112" s="666"/>
      <c r="II112" s="666"/>
      <c r="IJ112" s="666"/>
      <c r="IK112" s="666"/>
      <c r="IL112" s="666"/>
      <c r="IM112" s="666"/>
      <c r="IN112" s="666"/>
      <c r="IO112" s="666"/>
      <c r="IP112" s="666"/>
      <c r="IQ112" s="666"/>
      <c r="IR112" s="666"/>
      <c r="IS112" s="666"/>
      <c r="IT112" s="666"/>
      <c r="IU112" s="666"/>
      <c r="IV112" s="666"/>
      <c r="IW112" s="666"/>
      <c r="IX112" s="666"/>
      <c r="IY112" s="666"/>
      <c r="IZ112" s="666"/>
      <c r="JA112" s="666"/>
      <c r="JB112" s="666"/>
      <c r="JC112" s="666"/>
      <c r="JD112" s="666"/>
      <c r="JE112" s="666"/>
      <c r="JF112" s="666"/>
      <c r="JG112" s="666"/>
      <c r="JH112" s="666"/>
      <c r="JI112" s="666"/>
      <c r="JJ112" s="666"/>
      <c r="JK112" s="666"/>
      <c r="JL112" s="666"/>
      <c r="JM112" s="666"/>
      <c r="JN112" s="666"/>
      <c r="JO112" s="666"/>
      <c r="JP112" s="666"/>
      <c r="JQ112" s="666"/>
      <c r="JR112" s="666"/>
      <c r="JS112" s="666"/>
      <c r="JT112" s="666"/>
      <c r="JU112" s="666"/>
      <c r="JV112" s="666"/>
      <c r="JW112" s="666"/>
      <c r="JX112" s="666"/>
      <c r="JY112" s="666"/>
      <c r="JZ112" s="666"/>
      <c r="KA112" s="666"/>
      <c r="KB112" s="666"/>
      <c r="KC112" s="666"/>
      <c r="KD112" s="666"/>
      <c r="KE112" s="666"/>
      <c r="KF112" s="666"/>
      <c r="KG112" s="666"/>
      <c r="KH112" s="666"/>
      <c r="KI112" s="666"/>
      <c r="KJ112" s="666"/>
      <c r="KK112" s="666"/>
      <c r="KL112" s="666"/>
      <c r="KM112" s="666"/>
      <c r="KN112" s="666"/>
      <c r="KO112" s="666"/>
      <c r="KP112" s="666"/>
      <c r="KQ112" s="666"/>
      <c r="KR112" s="666"/>
      <c r="KS112" s="666"/>
      <c r="KT112" s="666"/>
      <c r="KU112" s="666"/>
      <c r="KV112" s="666"/>
      <c r="KW112" s="666"/>
      <c r="KX112" s="666"/>
      <c r="KY112" s="666"/>
      <c r="KZ112" s="666"/>
      <c r="LA112" s="666"/>
      <c r="LB112" s="666"/>
      <c r="LC112" s="666"/>
      <c r="LD112" s="666"/>
      <c r="LE112" s="666"/>
      <c r="LF112" s="666"/>
      <c r="LG112" s="666"/>
      <c r="LH112" s="666"/>
      <c r="LI112" s="666"/>
      <c r="LJ112" s="666"/>
      <c r="LK112" s="666"/>
      <c r="LL112" s="666"/>
      <c r="LM112" s="666"/>
      <c r="LN112" s="666"/>
      <c r="LO112" s="666"/>
      <c r="LP112" s="666"/>
      <c r="LQ112" s="666"/>
      <c r="LR112" s="666"/>
      <c r="LS112" s="666"/>
      <c r="LT112" s="666"/>
      <c r="LU112" s="666"/>
      <c r="LV112" s="666"/>
      <c r="LW112" s="666"/>
      <c r="LX112" s="666"/>
      <c r="LY112" s="666"/>
      <c r="LZ112" s="666"/>
      <c r="MA112" s="666"/>
      <c r="MB112" s="666"/>
      <c r="MC112" s="666"/>
      <c r="MD112" s="666"/>
      <c r="ME112" s="666"/>
      <c r="MF112" s="666"/>
      <c r="MG112" s="666"/>
      <c r="MH112" s="666"/>
      <c r="MI112" s="666"/>
      <c r="MJ112" s="666"/>
      <c r="MK112" s="666"/>
      <c r="ML112" s="666"/>
      <c r="MM112" s="666"/>
      <c r="MN112" s="666"/>
      <c r="MO112" s="666"/>
      <c r="MP112" s="666"/>
      <c r="MQ112" s="666"/>
      <c r="MR112" s="666"/>
      <c r="MS112" s="666"/>
      <c r="MT112" s="666"/>
      <c r="MU112" s="666"/>
      <c r="MV112" s="666"/>
      <c r="MW112" s="666"/>
      <c r="MX112" s="666"/>
      <c r="MY112" s="666"/>
      <c r="MZ112" s="666"/>
      <c r="NA112" s="666"/>
      <c r="NB112" s="666"/>
      <c r="NC112" s="666"/>
      <c r="ND112" s="666"/>
      <c r="NE112" s="666"/>
      <c r="NF112" s="666"/>
      <c r="NG112" s="666"/>
      <c r="NH112" s="666"/>
      <c r="NI112" s="666"/>
      <c r="NJ112" s="666"/>
      <c r="NK112" s="666"/>
      <c r="NL112" s="666"/>
      <c r="NM112" s="666"/>
      <c r="NN112" s="666"/>
      <c r="NO112" s="666"/>
      <c r="NP112" s="666"/>
      <c r="NQ112" s="666"/>
      <c r="NR112" s="666"/>
      <c r="NS112" s="666"/>
      <c r="NT112" s="666"/>
      <c r="NU112" s="666"/>
      <c r="NV112" s="666"/>
      <c r="NW112" s="666"/>
      <c r="NX112" s="666"/>
      <c r="NY112" s="666"/>
      <c r="NZ112" s="666"/>
      <c r="OA112" s="666"/>
      <c r="OB112" s="666"/>
      <c r="OC112" s="666"/>
      <c r="OD112" s="666"/>
      <c r="OE112" s="666"/>
      <c r="OF112" s="666"/>
      <c r="OG112" s="666"/>
      <c r="OH112" s="666"/>
      <c r="OI112" s="666"/>
      <c r="OJ112" s="666"/>
      <c r="OK112" s="666"/>
      <c r="OL112" s="666"/>
      <c r="OM112" s="666"/>
      <c r="ON112" s="666"/>
      <c r="OO112" s="666"/>
      <c r="OP112" s="666"/>
      <c r="OQ112" s="666"/>
      <c r="OR112" s="666"/>
      <c r="OS112" s="666"/>
      <c r="OT112" s="666"/>
      <c r="OU112" s="666"/>
      <c r="OV112" s="666"/>
      <c r="OW112" s="666"/>
      <c r="OX112" s="666"/>
      <c r="OY112" s="666"/>
      <c r="OZ112" s="666"/>
      <c r="PA112" s="666"/>
      <c r="PB112" s="666"/>
      <c r="PC112" s="666"/>
      <c r="PD112" s="666"/>
      <c r="PE112" s="666"/>
      <c r="PF112" s="666"/>
      <c r="PG112" s="666"/>
      <c r="PH112" s="666"/>
      <c r="PI112" s="666"/>
      <c r="PJ112" s="666"/>
      <c r="PK112" s="666"/>
      <c r="PL112" s="666"/>
      <c r="PM112" s="666"/>
      <c r="PN112" s="666"/>
      <c r="PO112" s="666"/>
      <c r="PP112" s="666"/>
      <c r="PQ112" s="666"/>
      <c r="PR112" s="666"/>
      <c r="PS112" s="666"/>
      <c r="PT112" s="666"/>
      <c r="PU112" s="666"/>
      <c r="PV112" s="666"/>
      <c r="PW112" s="666"/>
      <c r="PX112" s="666"/>
      <c r="PY112" s="666"/>
      <c r="PZ112" s="666"/>
      <c r="QA112" s="666"/>
      <c r="QB112" s="666"/>
      <c r="QC112" s="666"/>
      <c r="QD112" s="666"/>
      <c r="QE112" s="666"/>
      <c r="QF112" s="666"/>
      <c r="QG112" s="666"/>
      <c r="QH112" s="666"/>
      <c r="QI112" s="666"/>
      <c r="QJ112" s="666"/>
    </row>
    <row r="113" spans="2:452" ht="14.4" x14ac:dyDescent="0.25">
      <c r="B113" s="694"/>
      <c r="C113" s="694"/>
      <c r="D113" s="613"/>
      <c r="E113" s="597"/>
      <c r="F113" s="616"/>
      <c r="G113" s="597"/>
      <c r="H113" s="597"/>
      <c r="I113" s="597"/>
      <c r="J113" s="597"/>
      <c r="K113" s="662"/>
      <c r="L113" s="599"/>
      <c r="M113" s="600"/>
      <c r="N113" s="615"/>
      <c r="O113" s="601"/>
      <c r="P113" s="615"/>
      <c r="Q113" s="602"/>
      <c r="R113" s="615"/>
      <c r="S113" s="602"/>
      <c r="T113" s="600"/>
      <c r="U113" s="602"/>
      <c r="V113" s="600"/>
      <c r="W113" s="602"/>
      <c r="X113" s="600"/>
      <c r="Y113" s="602"/>
      <c r="Z113" s="600"/>
      <c r="AA113" s="655"/>
      <c r="AB113" s="603"/>
      <c r="AC113" s="603"/>
      <c r="AD113" s="1226"/>
      <c r="AG113" s="718"/>
      <c r="AH113" s="666"/>
      <c r="AI113" s="666"/>
      <c r="AJ113" s="666"/>
      <c r="AK113" s="666"/>
      <c r="AL113" s="666"/>
      <c r="AM113" s="666"/>
      <c r="AN113" s="666"/>
      <c r="AO113" s="666"/>
      <c r="AP113" s="666"/>
      <c r="AQ113" s="666"/>
      <c r="AR113" s="666"/>
      <c r="AS113" s="666"/>
      <c r="AT113" s="666"/>
      <c r="AU113" s="666"/>
      <c r="AV113" s="666"/>
      <c r="AW113" s="666"/>
      <c r="AX113" s="666"/>
      <c r="AY113" s="666"/>
      <c r="AZ113" s="666"/>
      <c r="BA113" s="666"/>
      <c r="BB113" s="666"/>
      <c r="BC113" s="666"/>
      <c r="BD113" s="666"/>
      <c r="BE113" s="666"/>
      <c r="BF113" s="666"/>
      <c r="BG113" s="666"/>
      <c r="BH113" s="666"/>
      <c r="BI113" s="666"/>
      <c r="BJ113" s="666"/>
      <c r="BK113" s="666"/>
      <c r="BL113" s="666"/>
      <c r="BM113" s="666"/>
      <c r="BN113" s="666"/>
      <c r="BO113" s="666"/>
      <c r="BP113" s="666"/>
      <c r="BQ113" s="666"/>
      <c r="BR113" s="666"/>
      <c r="BS113" s="666"/>
      <c r="BT113" s="666"/>
      <c r="BU113" s="666"/>
      <c r="BV113" s="666"/>
      <c r="BW113" s="666"/>
      <c r="BX113" s="666"/>
      <c r="BY113" s="666"/>
      <c r="BZ113" s="666"/>
      <c r="CA113" s="666"/>
      <c r="CB113" s="666"/>
      <c r="CC113" s="666"/>
      <c r="CD113" s="666"/>
      <c r="CE113" s="666"/>
      <c r="CF113" s="666"/>
      <c r="CG113" s="666"/>
      <c r="CH113" s="666"/>
      <c r="CI113" s="666"/>
      <c r="CJ113" s="666"/>
      <c r="CK113" s="666"/>
      <c r="CL113" s="666"/>
      <c r="CM113" s="666"/>
      <c r="CN113" s="666"/>
      <c r="CO113" s="666"/>
      <c r="CP113" s="666"/>
      <c r="CQ113" s="666"/>
      <c r="CR113" s="666"/>
      <c r="CS113" s="666"/>
      <c r="CT113" s="666"/>
      <c r="CU113" s="666"/>
      <c r="CV113" s="666"/>
      <c r="CW113" s="666"/>
      <c r="CX113" s="666"/>
      <c r="CY113" s="666"/>
      <c r="CZ113" s="666"/>
      <c r="DA113" s="666"/>
      <c r="DB113" s="666"/>
      <c r="DC113" s="666"/>
      <c r="DD113" s="666"/>
      <c r="DE113" s="666"/>
      <c r="DF113" s="666"/>
      <c r="DG113" s="666"/>
      <c r="DH113" s="666"/>
      <c r="DI113" s="666"/>
      <c r="DJ113" s="666"/>
      <c r="DK113" s="666"/>
      <c r="DL113" s="666"/>
      <c r="DM113" s="666"/>
      <c r="DN113" s="666"/>
      <c r="DO113" s="666"/>
      <c r="DP113" s="666"/>
      <c r="DQ113" s="666"/>
      <c r="DR113" s="666"/>
      <c r="DS113" s="666"/>
      <c r="DT113" s="666"/>
      <c r="DU113" s="666"/>
      <c r="DV113" s="666"/>
      <c r="DW113" s="666"/>
      <c r="DX113" s="666"/>
      <c r="DY113" s="666"/>
      <c r="DZ113" s="666"/>
      <c r="EA113" s="666"/>
      <c r="EB113" s="666"/>
      <c r="EC113" s="666"/>
      <c r="ED113" s="666"/>
      <c r="EE113" s="666"/>
      <c r="EF113" s="666"/>
      <c r="EG113" s="666"/>
      <c r="EH113" s="666"/>
      <c r="EI113" s="666"/>
      <c r="EJ113" s="666"/>
      <c r="EK113" s="666"/>
      <c r="EL113" s="666"/>
      <c r="EM113" s="666"/>
      <c r="EN113" s="666"/>
      <c r="EO113" s="666"/>
      <c r="EP113" s="666"/>
      <c r="EQ113" s="666"/>
      <c r="ER113" s="666"/>
      <c r="ES113" s="666"/>
      <c r="ET113" s="666"/>
      <c r="EU113" s="666"/>
      <c r="EV113" s="666"/>
      <c r="EW113" s="666"/>
      <c r="EX113" s="666"/>
      <c r="EY113" s="666"/>
      <c r="EZ113" s="666"/>
      <c r="FA113" s="666"/>
      <c r="FB113" s="666"/>
      <c r="FC113" s="666"/>
      <c r="FD113" s="666"/>
      <c r="FE113" s="666"/>
      <c r="FF113" s="666"/>
      <c r="FG113" s="666"/>
      <c r="FH113" s="666"/>
      <c r="FI113" s="666"/>
      <c r="FJ113" s="666"/>
      <c r="FK113" s="666"/>
      <c r="FL113" s="666"/>
      <c r="FM113" s="666"/>
      <c r="FN113" s="666"/>
      <c r="FO113" s="666"/>
      <c r="FP113" s="666"/>
      <c r="FQ113" s="666"/>
      <c r="FR113" s="666"/>
      <c r="FS113" s="666"/>
      <c r="FT113" s="666"/>
      <c r="FU113" s="666"/>
      <c r="FV113" s="666"/>
      <c r="FW113" s="666"/>
      <c r="FX113" s="666"/>
      <c r="FY113" s="666"/>
      <c r="FZ113" s="666"/>
      <c r="GA113" s="666"/>
      <c r="GB113" s="666"/>
      <c r="GC113" s="666"/>
      <c r="GD113" s="666"/>
      <c r="GE113" s="666"/>
      <c r="GF113" s="666"/>
      <c r="GG113" s="666"/>
      <c r="GH113" s="666"/>
      <c r="GI113" s="666"/>
      <c r="GJ113" s="666"/>
      <c r="GK113" s="666"/>
      <c r="GL113" s="666"/>
      <c r="GM113" s="666"/>
      <c r="GN113" s="666"/>
      <c r="GO113" s="666"/>
      <c r="GP113" s="666"/>
      <c r="GQ113" s="666"/>
      <c r="GR113" s="666"/>
      <c r="GS113" s="666"/>
      <c r="GT113" s="666"/>
      <c r="GU113" s="666"/>
      <c r="GV113" s="666"/>
      <c r="GW113" s="666"/>
      <c r="GX113" s="666"/>
      <c r="GY113" s="666"/>
      <c r="GZ113" s="666"/>
      <c r="HA113" s="666"/>
      <c r="HB113" s="666"/>
      <c r="HC113" s="666"/>
      <c r="HD113" s="666"/>
      <c r="HE113" s="666"/>
      <c r="HF113" s="666"/>
      <c r="HG113" s="666"/>
      <c r="HH113" s="666"/>
      <c r="HI113" s="666"/>
      <c r="HJ113" s="666"/>
      <c r="HK113" s="666"/>
      <c r="HL113" s="666"/>
      <c r="HM113" s="666"/>
      <c r="HN113" s="666"/>
      <c r="HO113" s="666"/>
      <c r="HP113" s="666"/>
      <c r="HQ113" s="666"/>
      <c r="HR113" s="666"/>
      <c r="HS113" s="666"/>
      <c r="HT113" s="666"/>
      <c r="HU113" s="666"/>
      <c r="HV113" s="666"/>
      <c r="HW113" s="666"/>
      <c r="HX113" s="666"/>
      <c r="HY113" s="666"/>
      <c r="HZ113" s="666"/>
      <c r="IA113" s="666"/>
      <c r="IB113" s="666"/>
      <c r="IC113" s="666"/>
      <c r="ID113" s="666"/>
      <c r="IE113" s="666"/>
      <c r="IF113" s="666"/>
      <c r="IG113" s="666"/>
      <c r="IH113" s="666"/>
      <c r="II113" s="666"/>
      <c r="IJ113" s="666"/>
      <c r="IK113" s="666"/>
      <c r="IL113" s="666"/>
      <c r="IM113" s="666"/>
      <c r="IN113" s="666"/>
      <c r="IO113" s="666"/>
      <c r="IP113" s="666"/>
      <c r="IQ113" s="666"/>
      <c r="IR113" s="666"/>
      <c r="IS113" s="666"/>
      <c r="IT113" s="666"/>
      <c r="IU113" s="666"/>
      <c r="IV113" s="666"/>
      <c r="IW113" s="666"/>
      <c r="IX113" s="666"/>
      <c r="IY113" s="666"/>
      <c r="IZ113" s="666"/>
      <c r="JA113" s="666"/>
      <c r="JB113" s="666"/>
      <c r="JC113" s="666"/>
      <c r="JD113" s="666"/>
      <c r="JE113" s="666"/>
      <c r="JF113" s="666"/>
      <c r="JG113" s="666"/>
      <c r="JH113" s="666"/>
      <c r="JI113" s="666"/>
      <c r="JJ113" s="666"/>
      <c r="JK113" s="666"/>
      <c r="JL113" s="666"/>
      <c r="JM113" s="666"/>
      <c r="JN113" s="666"/>
      <c r="JO113" s="666"/>
      <c r="JP113" s="666"/>
      <c r="JQ113" s="666"/>
      <c r="JR113" s="666"/>
      <c r="JS113" s="666"/>
      <c r="JT113" s="666"/>
      <c r="JU113" s="666"/>
      <c r="JV113" s="666"/>
      <c r="JW113" s="666"/>
      <c r="JX113" s="666"/>
      <c r="JY113" s="666"/>
      <c r="JZ113" s="666"/>
      <c r="KA113" s="666"/>
      <c r="KB113" s="666"/>
      <c r="KC113" s="666"/>
      <c r="KD113" s="666"/>
      <c r="KE113" s="666"/>
      <c r="KF113" s="666"/>
      <c r="KG113" s="666"/>
      <c r="KH113" s="666"/>
      <c r="KI113" s="666"/>
      <c r="KJ113" s="666"/>
      <c r="KK113" s="666"/>
      <c r="KL113" s="666"/>
      <c r="KM113" s="666"/>
      <c r="KN113" s="666"/>
      <c r="KO113" s="666"/>
      <c r="KP113" s="666"/>
      <c r="KQ113" s="666"/>
      <c r="KR113" s="666"/>
      <c r="KS113" s="666"/>
      <c r="KT113" s="666"/>
      <c r="KU113" s="666"/>
      <c r="KV113" s="666"/>
      <c r="KW113" s="666"/>
      <c r="KX113" s="666"/>
      <c r="KY113" s="666"/>
      <c r="KZ113" s="666"/>
      <c r="LA113" s="666"/>
      <c r="LB113" s="666"/>
      <c r="LC113" s="666"/>
      <c r="LD113" s="666"/>
      <c r="LE113" s="666"/>
      <c r="LF113" s="666"/>
      <c r="LG113" s="666"/>
      <c r="LH113" s="666"/>
      <c r="LI113" s="666"/>
      <c r="LJ113" s="666"/>
      <c r="LK113" s="666"/>
      <c r="LL113" s="666"/>
      <c r="LM113" s="666"/>
      <c r="LN113" s="666"/>
      <c r="LO113" s="666"/>
      <c r="LP113" s="666"/>
      <c r="LQ113" s="666"/>
      <c r="LR113" s="666"/>
      <c r="LS113" s="666"/>
      <c r="LT113" s="666"/>
      <c r="LU113" s="666"/>
      <c r="LV113" s="666"/>
      <c r="LW113" s="666"/>
      <c r="LX113" s="666"/>
      <c r="LY113" s="666"/>
      <c r="LZ113" s="666"/>
      <c r="MA113" s="666"/>
      <c r="MB113" s="666"/>
      <c r="MC113" s="666"/>
      <c r="MD113" s="666"/>
      <c r="ME113" s="666"/>
      <c r="MF113" s="666"/>
      <c r="MG113" s="666"/>
      <c r="MH113" s="666"/>
      <c r="MI113" s="666"/>
      <c r="MJ113" s="666"/>
      <c r="MK113" s="666"/>
      <c r="ML113" s="666"/>
      <c r="MM113" s="666"/>
      <c r="MN113" s="666"/>
      <c r="MO113" s="666"/>
      <c r="MP113" s="666"/>
      <c r="MQ113" s="666"/>
      <c r="MR113" s="666"/>
      <c r="MS113" s="666"/>
      <c r="MT113" s="666"/>
      <c r="MU113" s="666"/>
      <c r="MV113" s="666"/>
      <c r="MW113" s="666"/>
      <c r="MX113" s="666"/>
      <c r="MY113" s="666"/>
      <c r="MZ113" s="666"/>
      <c r="NA113" s="666"/>
      <c r="NB113" s="666"/>
      <c r="NC113" s="666"/>
      <c r="ND113" s="666"/>
      <c r="NE113" s="666"/>
      <c r="NF113" s="666"/>
      <c r="NG113" s="666"/>
      <c r="NH113" s="666"/>
      <c r="NI113" s="666"/>
      <c r="NJ113" s="666"/>
      <c r="NK113" s="666"/>
      <c r="NL113" s="666"/>
      <c r="NM113" s="666"/>
      <c r="NN113" s="666"/>
      <c r="NO113" s="666"/>
      <c r="NP113" s="666"/>
      <c r="NQ113" s="666"/>
      <c r="NR113" s="666"/>
      <c r="NS113" s="666"/>
      <c r="NT113" s="666"/>
      <c r="NU113" s="666"/>
      <c r="NV113" s="666"/>
      <c r="NW113" s="666"/>
      <c r="NX113" s="666"/>
      <c r="NY113" s="666"/>
      <c r="NZ113" s="666"/>
      <c r="OA113" s="666"/>
      <c r="OB113" s="666"/>
      <c r="OC113" s="666"/>
      <c r="OD113" s="666"/>
      <c r="OE113" s="666"/>
      <c r="OF113" s="666"/>
      <c r="OG113" s="666"/>
      <c r="OH113" s="666"/>
      <c r="OI113" s="666"/>
      <c r="OJ113" s="666"/>
      <c r="OK113" s="666"/>
      <c r="OL113" s="666"/>
      <c r="OM113" s="666"/>
      <c r="ON113" s="666"/>
      <c r="OO113" s="666"/>
      <c r="OP113" s="666"/>
      <c r="OQ113" s="666"/>
      <c r="OR113" s="666"/>
      <c r="OS113" s="666"/>
      <c r="OT113" s="666"/>
      <c r="OU113" s="666"/>
      <c r="OV113" s="666"/>
      <c r="OW113" s="666"/>
      <c r="OX113" s="666"/>
      <c r="OY113" s="666"/>
      <c r="OZ113" s="666"/>
      <c r="PA113" s="666"/>
      <c r="PB113" s="666"/>
      <c r="PC113" s="666"/>
      <c r="PD113" s="666"/>
      <c r="PE113" s="666"/>
      <c r="PF113" s="666"/>
      <c r="PG113" s="666"/>
      <c r="PH113" s="666"/>
      <c r="PI113" s="666"/>
      <c r="PJ113" s="666"/>
      <c r="PK113" s="666"/>
      <c r="PL113" s="666"/>
      <c r="PM113" s="666"/>
      <c r="PN113" s="666"/>
      <c r="PO113" s="666"/>
      <c r="PP113" s="666"/>
      <c r="PQ113" s="666"/>
      <c r="PR113" s="666"/>
      <c r="PS113" s="666"/>
      <c r="PT113" s="666"/>
      <c r="PU113" s="666"/>
      <c r="PV113" s="666"/>
      <c r="PW113" s="666"/>
      <c r="PX113" s="666"/>
      <c r="PY113" s="666"/>
      <c r="PZ113" s="666"/>
      <c r="QA113" s="666"/>
      <c r="QB113" s="666"/>
      <c r="QC113" s="666"/>
      <c r="QD113" s="666"/>
      <c r="QE113" s="666"/>
      <c r="QF113" s="666"/>
      <c r="QG113" s="666"/>
      <c r="QH113" s="666"/>
      <c r="QI113" s="666"/>
      <c r="QJ113" s="666"/>
    </row>
    <row r="114" spans="2:452" ht="14.4" x14ac:dyDescent="0.25">
      <c r="B114" s="694"/>
      <c r="C114" s="694"/>
      <c r="D114" s="613"/>
      <c r="E114" s="597"/>
      <c r="F114" s="616"/>
      <c r="G114" s="597"/>
      <c r="H114" s="597"/>
      <c r="I114" s="597"/>
      <c r="J114" s="597"/>
      <c r="K114" s="662"/>
      <c r="L114" s="599"/>
      <c r="M114" s="600"/>
      <c r="N114" s="615"/>
      <c r="O114" s="601"/>
      <c r="P114" s="615"/>
      <c r="Q114" s="602"/>
      <c r="R114" s="615"/>
      <c r="S114" s="602"/>
      <c r="T114" s="600"/>
      <c r="U114" s="602"/>
      <c r="V114" s="600"/>
      <c r="W114" s="602"/>
      <c r="X114" s="600"/>
      <c r="Y114" s="602"/>
      <c r="Z114" s="600"/>
      <c r="AA114" s="655"/>
      <c r="AB114" s="603"/>
      <c r="AC114" s="603"/>
      <c r="AD114" s="1226"/>
      <c r="AG114" s="718"/>
      <c r="AH114" s="666"/>
      <c r="AI114" s="666"/>
      <c r="AJ114" s="666"/>
      <c r="AK114" s="666"/>
      <c r="AL114" s="666"/>
      <c r="AM114" s="666"/>
      <c r="AN114" s="666"/>
      <c r="AO114" s="666"/>
      <c r="AP114" s="666"/>
      <c r="AQ114" s="666"/>
      <c r="AR114" s="666"/>
      <c r="AS114" s="666"/>
      <c r="AT114" s="666"/>
      <c r="AU114" s="666"/>
      <c r="AV114" s="666"/>
      <c r="AW114" s="666"/>
      <c r="AX114" s="666"/>
      <c r="AY114" s="666"/>
      <c r="AZ114" s="666"/>
      <c r="BA114" s="666"/>
      <c r="BB114" s="666"/>
      <c r="BC114" s="666"/>
      <c r="BD114" s="666"/>
      <c r="BE114" s="666"/>
      <c r="BF114" s="666"/>
      <c r="BG114" s="666"/>
      <c r="BH114" s="666"/>
      <c r="BI114" s="666"/>
      <c r="BJ114" s="666"/>
      <c r="BK114" s="666"/>
      <c r="BL114" s="666"/>
      <c r="BM114" s="666"/>
      <c r="BN114" s="666"/>
      <c r="BO114" s="666"/>
      <c r="BP114" s="666"/>
      <c r="BQ114" s="666"/>
      <c r="BR114" s="666"/>
      <c r="BS114" s="666"/>
      <c r="BT114" s="666"/>
      <c r="BU114" s="666"/>
      <c r="BV114" s="666"/>
      <c r="BW114" s="666"/>
      <c r="BX114" s="666"/>
      <c r="BY114" s="666"/>
      <c r="BZ114" s="666"/>
      <c r="CA114" s="666"/>
      <c r="CB114" s="666"/>
      <c r="CC114" s="666"/>
      <c r="CD114" s="666"/>
      <c r="CE114" s="666"/>
      <c r="CF114" s="666"/>
      <c r="CG114" s="666"/>
      <c r="CH114" s="666"/>
      <c r="CI114" s="666"/>
      <c r="CJ114" s="666"/>
      <c r="CK114" s="666"/>
      <c r="CL114" s="666"/>
      <c r="CM114" s="666"/>
      <c r="CN114" s="666"/>
      <c r="CO114" s="666"/>
      <c r="CP114" s="666"/>
      <c r="CQ114" s="666"/>
      <c r="CR114" s="666"/>
      <c r="CS114" s="666"/>
      <c r="CT114" s="666"/>
      <c r="CU114" s="666"/>
      <c r="CV114" s="666"/>
      <c r="CW114" s="666"/>
      <c r="CX114" s="666"/>
      <c r="CY114" s="666"/>
      <c r="CZ114" s="666"/>
      <c r="DA114" s="666"/>
      <c r="DB114" s="666"/>
      <c r="DC114" s="666"/>
      <c r="DD114" s="666"/>
      <c r="DE114" s="666"/>
      <c r="DF114" s="666"/>
      <c r="DG114" s="666"/>
      <c r="DH114" s="666"/>
      <c r="DI114" s="666"/>
      <c r="DJ114" s="666"/>
      <c r="DK114" s="666"/>
      <c r="DL114" s="666"/>
      <c r="DM114" s="666"/>
      <c r="DN114" s="666"/>
      <c r="DO114" s="666"/>
      <c r="DP114" s="666"/>
      <c r="DQ114" s="666"/>
      <c r="DR114" s="666"/>
      <c r="DS114" s="666"/>
      <c r="DT114" s="666"/>
      <c r="DU114" s="666"/>
      <c r="DV114" s="666"/>
      <c r="DW114" s="666"/>
      <c r="DX114" s="666"/>
      <c r="DY114" s="666"/>
      <c r="DZ114" s="666"/>
      <c r="EA114" s="666"/>
      <c r="EB114" s="666"/>
      <c r="EC114" s="666"/>
      <c r="ED114" s="666"/>
      <c r="EE114" s="666"/>
      <c r="EF114" s="666"/>
      <c r="EG114" s="666"/>
      <c r="EH114" s="666"/>
      <c r="EI114" s="666"/>
      <c r="EJ114" s="666"/>
      <c r="EK114" s="666"/>
      <c r="EL114" s="666"/>
      <c r="EM114" s="666"/>
      <c r="EN114" s="666"/>
      <c r="EO114" s="666"/>
      <c r="EP114" s="666"/>
      <c r="EQ114" s="666"/>
      <c r="ER114" s="666"/>
      <c r="ES114" s="666"/>
      <c r="ET114" s="666"/>
      <c r="EU114" s="666"/>
      <c r="EV114" s="666"/>
      <c r="EW114" s="666"/>
      <c r="EX114" s="666"/>
      <c r="EY114" s="666"/>
      <c r="EZ114" s="666"/>
      <c r="FA114" s="666"/>
      <c r="FB114" s="666"/>
      <c r="FC114" s="666"/>
      <c r="FD114" s="666"/>
      <c r="FE114" s="666"/>
      <c r="FF114" s="666"/>
      <c r="FG114" s="666"/>
      <c r="FH114" s="666"/>
      <c r="FI114" s="666"/>
      <c r="FJ114" s="666"/>
      <c r="FK114" s="666"/>
      <c r="FL114" s="666"/>
      <c r="FM114" s="666"/>
      <c r="FN114" s="666"/>
      <c r="FO114" s="666"/>
      <c r="FP114" s="666"/>
      <c r="FQ114" s="666"/>
      <c r="FR114" s="666"/>
      <c r="FS114" s="666"/>
      <c r="FT114" s="666"/>
      <c r="FU114" s="666"/>
      <c r="FV114" s="666"/>
      <c r="FW114" s="666"/>
      <c r="FX114" s="666"/>
      <c r="FY114" s="666"/>
      <c r="FZ114" s="666"/>
      <c r="GA114" s="666"/>
      <c r="GB114" s="666"/>
      <c r="GC114" s="666"/>
      <c r="GD114" s="666"/>
      <c r="GE114" s="666"/>
      <c r="GF114" s="666"/>
      <c r="GG114" s="666"/>
      <c r="GH114" s="666"/>
      <c r="GI114" s="666"/>
      <c r="GJ114" s="666"/>
      <c r="GK114" s="666"/>
      <c r="GL114" s="666"/>
      <c r="GM114" s="666"/>
      <c r="GN114" s="666"/>
      <c r="GO114" s="666"/>
      <c r="GP114" s="666"/>
      <c r="GQ114" s="666"/>
      <c r="GR114" s="666"/>
      <c r="GS114" s="666"/>
      <c r="GT114" s="666"/>
      <c r="GU114" s="666"/>
      <c r="GV114" s="666"/>
      <c r="GW114" s="666"/>
      <c r="GX114" s="666"/>
      <c r="GY114" s="666"/>
      <c r="GZ114" s="666"/>
      <c r="HA114" s="666"/>
      <c r="HB114" s="666"/>
      <c r="HC114" s="666"/>
      <c r="HD114" s="666"/>
      <c r="HE114" s="666"/>
      <c r="HF114" s="666"/>
      <c r="HG114" s="666"/>
      <c r="HH114" s="666"/>
      <c r="HI114" s="666"/>
      <c r="HJ114" s="666"/>
      <c r="HK114" s="666"/>
      <c r="HL114" s="666"/>
      <c r="HM114" s="666"/>
      <c r="HN114" s="666"/>
      <c r="HO114" s="666"/>
      <c r="HP114" s="666"/>
      <c r="HQ114" s="666"/>
      <c r="HR114" s="666"/>
      <c r="HS114" s="666"/>
      <c r="HT114" s="666"/>
      <c r="HU114" s="666"/>
      <c r="HV114" s="666"/>
      <c r="HW114" s="666"/>
      <c r="HX114" s="666"/>
      <c r="HY114" s="666"/>
      <c r="HZ114" s="666"/>
      <c r="IA114" s="666"/>
      <c r="IB114" s="666"/>
      <c r="IC114" s="666"/>
      <c r="ID114" s="666"/>
      <c r="IE114" s="666"/>
      <c r="IF114" s="666"/>
      <c r="IG114" s="666"/>
      <c r="IH114" s="666"/>
      <c r="II114" s="666"/>
      <c r="IJ114" s="666"/>
      <c r="IK114" s="666"/>
      <c r="IL114" s="666"/>
      <c r="IM114" s="666"/>
      <c r="IN114" s="666"/>
      <c r="IO114" s="666"/>
      <c r="IP114" s="666"/>
      <c r="IQ114" s="666"/>
      <c r="IR114" s="666"/>
      <c r="IS114" s="666"/>
      <c r="IT114" s="666"/>
      <c r="IU114" s="666"/>
      <c r="IV114" s="666"/>
      <c r="IW114" s="666"/>
      <c r="IX114" s="666"/>
      <c r="IY114" s="666"/>
      <c r="IZ114" s="666"/>
      <c r="JA114" s="666"/>
      <c r="JB114" s="666"/>
      <c r="JC114" s="666"/>
      <c r="JD114" s="666"/>
      <c r="JE114" s="666"/>
      <c r="JF114" s="666"/>
      <c r="JG114" s="666"/>
      <c r="JH114" s="666"/>
      <c r="JI114" s="666"/>
      <c r="JJ114" s="666"/>
      <c r="JK114" s="666"/>
      <c r="JL114" s="666"/>
      <c r="JM114" s="666"/>
      <c r="JN114" s="666"/>
      <c r="JO114" s="666"/>
      <c r="JP114" s="666"/>
      <c r="JQ114" s="666"/>
      <c r="JR114" s="666"/>
      <c r="JS114" s="666"/>
      <c r="JT114" s="666"/>
      <c r="JU114" s="666"/>
      <c r="JV114" s="666"/>
      <c r="JW114" s="666"/>
      <c r="JX114" s="666"/>
      <c r="JY114" s="666"/>
      <c r="JZ114" s="666"/>
      <c r="KA114" s="666"/>
      <c r="KB114" s="666"/>
      <c r="KC114" s="666"/>
      <c r="KD114" s="666"/>
      <c r="KE114" s="666"/>
      <c r="KF114" s="666"/>
      <c r="KG114" s="666"/>
      <c r="KH114" s="666"/>
      <c r="KI114" s="666"/>
      <c r="KJ114" s="666"/>
      <c r="KK114" s="666"/>
      <c r="KL114" s="666"/>
      <c r="KM114" s="666"/>
      <c r="KN114" s="666"/>
      <c r="KO114" s="666"/>
      <c r="KP114" s="666"/>
      <c r="KQ114" s="666"/>
      <c r="KR114" s="666"/>
      <c r="KS114" s="666"/>
      <c r="KT114" s="666"/>
      <c r="KU114" s="666"/>
      <c r="KV114" s="666"/>
      <c r="KW114" s="666"/>
      <c r="KX114" s="666"/>
      <c r="KY114" s="666"/>
      <c r="KZ114" s="666"/>
      <c r="LA114" s="666"/>
      <c r="LB114" s="666"/>
      <c r="LC114" s="666"/>
      <c r="LD114" s="666"/>
      <c r="LE114" s="666"/>
      <c r="LF114" s="666"/>
      <c r="LG114" s="666"/>
      <c r="LH114" s="666"/>
      <c r="LI114" s="666"/>
      <c r="LJ114" s="666"/>
      <c r="LK114" s="666"/>
      <c r="LL114" s="666"/>
      <c r="LM114" s="666"/>
      <c r="LN114" s="666"/>
      <c r="LO114" s="666"/>
      <c r="LP114" s="666"/>
      <c r="LQ114" s="666"/>
      <c r="LR114" s="666"/>
      <c r="LS114" s="666"/>
      <c r="LT114" s="666"/>
      <c r="LU114" s="666"/>
      <c r="LV114" s="666"/>
      <c r="LW114" s="666"/>
      <c r="LX114" s="666"/>
      <c r="LY114" s="666"/>
      <c r="LZ114" s="666"/>
      <c r="MA114" s="666"/>
      <c r="MB114" s="666"/>
      <c r="MC114" s="666"/>
      <c r="MD114" s="666"/>
      <c r="ME114" s="666"/>
      <c r="MF114" s="666"/>
      <c r="MG114" s="666"/>
      <c r="MH114" s="666"/>
      <c r="MI114" s="666"/>
      <c r="MJ114" s="666"/>
      <c r="MK114" s="666"/>
      <c r="ML114" s="666"/>
      <c r="MM114" s="666"/>
      <c r="MN114" s="666"/>
      <c r="MO114" s="666"/>
      <c r="MP114" s="666"/>
      <c r="MQ114" s="666"/>
      <c r="MR114" s="666"/>
      <c r="MS114" s="666"/>
      <c r="MT114" s="666"/>
      <c r="MU114" s="666"/>
      <c r="MV114" s="666"/>
      <c r="MW114" s="666"/>
      <c r="MX114" s="666"/>
      <c r="MY114" s="666"/>
      <c r="MZ114" s="666"/>
      <c r="NA114" s="666"/>
      <c r="NB114" s="666"/>
      <c r="NC114" s="666"/>
      <c r="ND114" s="666"/>
      <c r="NE114" s="666"/>
      <c r="NF114" s="666"/>
      <c r="NG114" s="666"/>
      <c r="NH114" s="666"/>
      <c r="NI114" s="666"/>
      <c r="NJ114" s="666"/>
      <c r="NK114" s="666"/>
      <c r="NL114" s="666"/>
      <c r="NM114" s="666"/>
      <c r="NN114" s="666"/>
      <c r="NO114" s="666"/>
      <c r="NP114" s="666"/>
      <c r="NQ114" s="666"/>
      <c r="NR114" s="666"/>
      <c r="NS114" s="666"/>
      <c r="NT114" s="666"/>
      <c r="NU114" s="666"/>
      <c r="NV114" s="666"/>
      <c r="NW114" s="666"/>
      <c r="NX114" s="666"/>
      <c r="NY114" s="666"/>
      <c r="NZ114" s="666"/>
      <c r="OA114" s="666"/>
      <c r="OB114" s="666"/>
      <c r="OC114" s="666"/>
      <c r="OD114" s="666"/>
      <c r="OE114" s="666"/>
      <c r="OF114" s="666"/>
      <c r="OG114" s="666"/>
      <c r="OH114" s="666"/>
      <c r="OI114" s="666"/>
      <c r="OJ114" s="666"/>
      <c r="OK114" s="666"/>
      <c r="OL114" s="666"/>
      <c r="OM114" s="666"/>
      <c r="ON114" s="666"/>
      <c r="OO114" s="666"/>
      <c r="OP114" s="666"/>
      <c r="OQ114" s="666"/>
      <c r="OR114" s="666"/>
      <c r="OS114" s="666"/>
      <c r="OT114" s="666"/>
      <c r="OU114" s="666"/>
      <c r="OV114" s="666"/>
      <c r="OW114" s="666"/>
      <c r="OX114" s="666"/>
      <c r="OY114" s="666"/>
      <c r="OZ114" s="666"/>
      <c r="PA114" s="666"/>
      <c r="PB114" s="666"/>
      <c r="PC114" s="666"/>
      <c r="PD114" s="666"/>
      <c r="PE114" s="666"/>
      <c r="PF114" s="666"/>
      <c r="PG114" s="666"/>
      <c r="PH114" s="666"/>
      <c r="PI114" s="666"/>
      <c r="PJ114" s="666"/>
      <c r="PK114" s="666"/>
      <c r="PL114" s="666"/>
      <c r="PM114" s="666"/>
      <c r="PN114" s="666"/>
      <c r="PO114" s="666"/>
      <c r="PP114" s="666"/>
      <c r="PQ114" s="666"/>
      <c r="PR114" s="666"/>
      <c r="PS114" s="666"/>
      <c r="PT114" s="666"/>
      <c r="PU114" s="666"/>
      <c r="PV114" s="666"/>
      <c r="PW114" s="666"/>
      <c r="PX114" s="666"/>
      <c r="PY114" s="666"/>
      <c r="PZ114" s="666"/>
      <c r="QA114" s="666"/>
      <c r="QB114" s="666"/>
      <c r="QC114" s="666"/>
      <c r="QD114" s="666"/>
      <c r="QE114" s="666"/>
      <c r="QF114" s="666"/>
      <c r="QG114" s="666"/>
      <c r="QH114" s="666"/>
      <c r="QI114" s="666"/>
      <c r="QJ114" s="666"/>
    </row>
    <row r="115" spans="2:452" ht="14.4" x14ac:dyDescent="0.25">
      <c r="B115" s="694"/>
      <c r="C115" s="694"/>
      <c r="D115" s="613"/>
      <c r="E115" s="597"/>
      <c r="F115" s="616"/>
      <c r="G115" s="597"/>
      <c r="H115" s="597"/>
      <c r="I115" s="597"/>
      <c r="J115" s="597"/>
      <c r="K115" s="662"/>
      <c r="L115" s="599"/>
      <c r="M115" s="600"/>
      <c r="N115" s="615"/>
      <c r="O115" s="601"/>
      <c r="P115" s="615"/>
      <c r="Q115" s="602"/>
      <c r="R115" s="615"/>
      <c r="S115" s="602"/>
      <c r="T115" s="600"/>
      <c r="U115" s="602"/>
      <c r="V115" s="600"/>
      <c r="W115" s="602"/>
      <c r="X115" s="600"/>
      <c r="Y115" s="602"/>
      <c r="Z115" s="600"/>
      <c r="AA115" s="655"/>
      <c r="AB115" s="603"/>
      <c r="AC115" s="603"/>
      <c r="AD115" s="1226">
        <f t="shared" si="206"/>
        <v>0</v>
      </c>
      <c r="AG115" s="718">
        <f t="shared" si="245"/>
        <v>0</v>
      </c>
      <c r="AH115" s="666">
        <f t="shared" si="245"/>
        <v>0</v>
      </c>
      <c r="AI115" s="666">
        <f t="shared" si="245"/>
        <v>0</v>
      </c>
      <c r="AJ115" s="666">
        <f t="shared" si="245"/>
        <v>0</v>
      </c>
      <c r="AK115" s="666">
        <f t="shared" si="245"/>
        <v>0</v>
      </c>
      <c r="AL115" s="666">
        <f t="shared" si="245"/>
        <v>0</v>
      </c>
      <c r="AM115" s="666">
        <f t="shared" si="245"/>
        <v>0</v>
      </c>
      <c r="AN115" s="666">
        <f t="shared" si="245"/>
        <v>0</v>
      </c>
      <c r="AO115" s="666">
        <f t="shared" si="245"/>
        <v>0</v>
      </c>
      <c r="AP115" s="666">
        <f t="shared" si="245"/>
        <v>0</v>
      </c>
      <c r="AQ115" s="666">
        <f t="shared" si="245"/>
        <v>0</v>
      </c>
      <c r="AR115" s="666">
        <f t="shared" si="245"/>
        <v>0</v>
      </c>
      <c r="AS115" s="666">
        <f t="shared" si="245"/>
        <v>0</v>
      </c>
      <c r="AT115" s="666">
        <f t="shared" si="245"/>
        <v>0</v>
      </c>
      <c r="AU115" s="666">
        <f t="shared" si="245"/>
        <v>0</v>
      </c>
      <c r="AV115" s="666">
        <f t="shared" si="245"/>
        <v>0</v>
      </c>
      <c r="AW115" s="666">
        <f t="shared" si="246"/>
        <v>0</v>
      </c>
      <c r="AX115" s="666">
        <f t="shared" si="246"/>
        <v>0</v>
      </c>
      <c r="AY115" s="666">
        <f t="shared" si="246"/>
        <v>0</v>
      </c>
      <c r="AZ115" s="666">
        <f t="shared" si="246"/>
        <v>0</v>
      </c>
      <c r="BA115" s="666">
        <f t="shared" si="246"/>
        <v>0</v>
      </c>
      <c r="BB115" s="666">
        <f t="shared" si="246"/>
        <v>0</v>
      </c>
      <c r="BC115" s="666">
        <f t="shared" si="246"/>
        <v>0</v>
      </c>
      <c r="BD115" s="666">
        <f t="shared" si="246"/>
        <v>0</v>
      </c>
      <c r="BE115" s="666">
        <f t="shared" si="246"/>
        <v>0</v>
      </c>
      <c r="BF115" s="666">
        <f t="shared" si="246"/>
        <v>0</v>
      </c>
      <c r="BG115" s="666">
        <f t="shared" si="246"/>
        <v>0</v>
      </c>
      <c r="BH115" s="666">
        <f t="shared" si="246"/>
        <v>0</v>
      </c>
      <c r="BI115" s="666">
        <f t="shared" si="246"/>
        <v>0</v>
      </c>
      <c r="BJ115" s="666">
        <f t="shared" si="246"/>
        <v>0</v>
      </c>
      <c r="BK115" s="666">
        <f t="shared" si="246"/>
        <v>0</v>
      </c>
      <c r="BL115" s="666">
        <f t="shared" si="247"/>
        <v>0</v>
      </c>
      <c r="BM115" s="666">
        <f t="shared" si="248"/>
        <v>0</v>
      </c>
      <c r="BN115" s="666">
        <f t="shared" si="248"/>
        <v>0</v>
      </c>
      <c r="BO115" s="666">
        <f t="shared" si="248"/>
        <v>0</v>
      </c>
      <c r="BP115" s="666">
        <f t="shared" si="248"/>
        <v>0</v>
      </c>
      <c r="BQ115" s="666">
        <f t="shared" si="248"/>
        <v>0</v>
      </c>
      <c r="BR115" s="666">
        <f t="shared" si="248"/>
        <v>0</v>
      </c>
      <c r="BS115" s="666">
        <f t="shared" si="248"/>
        <v>0</v>
      </c>
      <c r="BT115" s="666">
        <f t="shared" si="248"/>
        <v>0</v>
      </c>
      <c r="BU115" s="666">
        <f t="shared" si="248"/>
        <v>0</v>
      </c>
      <c r="BV115" s="666">
        <f t="shared" si="248"/>
        <v>0</v>
      </c>
      <c r="BW115" s="666">
        <f t="shared" si="248"/>
        <v>0</v>
      </c>
      <c r="BX115" s="666">
        <f t="shared" si="248"/>
        <v>0</v>
      </c>
      <c r="BY115" s="666">
        <f t="shared" si="248"/>
        <v>0</v>
      </c>
      <c r="BZ115" s="666">
        <f t="shared" si="248"/>
        <v>0</v>
      </c>
      <c r="CA115" s="666">
        <f t="shared" si="248"/>
        <v>0</v>
      </c>
      <c r="CB115" s="666">
        <f t="shared" si="248"/>
        <v>0</v>
      </c>
      <c r="CC115" s="666">
        <f t="shared" si="249"/>
        <v>0</v>
      </c>
      <c r="CD115" s="666">
        <f t="shared" si="249"/>
        <v>0</v>
      </c>
      <c r="CE115" s="666">
        <f t="shared" si="249"/>
        <v>0</v>
      </c>
      <c r="CF115" s="666">
        <f t="shared" si="249"/>
        <v>0</v>
      </c>
      <c r="CG115" s="666">
        <f t="shared" si="249"/>
        <v>0</v>
      </c>
      <c r="CH115" s="666">
        <f t="shared" si="249"/>
        <v>0</v>
      </c>
      <c r="CI115" s="666">
        <f t="shared" si="249"/>
        <v>0</v>
      </c>
      <c r="CJ115" s="666">
        <f t="shared" si="249"/>
        <v>0</v>
      </c>
      <c r="CK115" s="666">
        <f t="shared" si="249"/>
        <v>0</v>
      </c>
      <c r="CL115" s="666">
        <f t="shared" si="249"/>
        <v>0</v>
      </c>
      <c r="CM115" s="666">
        <f t="shared" si="249"/>
        <v>0</v>
      </c>
      <c r="CN115" s="666">
        <f t="shared" si="249"/>
        <v>0</v>
      </c>
      <c r="CO115" s="666">
        <f t="shared" si="249"/>
        <v>0</v>
      </c>
      <c r="CP115" s="666">
        <f t="shared" si="249"/>
        <v>0</v>
      </c>
      <c r="CQ115" s="666">
        <f t="shared" si="249"/>
        <v>0</v>
      </c>
      <c r="CR115" s="666">
        <f t="shared" si="250"/>
        <v>0</v>
      </c>
      <c r="CS115" s="666">
        <f t="shared" si="251"/>
        <v>0</v>
      </c>
      <c r="CT115" s="666">
        <f t="shared" si="251"/>
        <v>0</v>
      </c>
      <c r="CU115" s="666">
        <f t="shared" si="251"/>
        <v>0</v>
      </c>
      <c r="CV115" s="666">
        <f t="shared" si="251"/>
        <v>0</v>
      </c>
      <c r="CW115" s="666">
        <f t="shared" si="251"/>
        <v>0</v>
      </c>
      <c r="CX115" s="666">
        <f t="shared" si="251"/>
        <v>0</v>
      </c>
      <c r="CY115" s="666">
        <f t="shared" si="251"/>
        <v>0</v>
      </c>
      <c r="CZ115" s="666">
        <f t="shared" si="251"/>
        <v>0</v>
      </c>
      <c r="DA115" s="666">
        <f t="shared" si="251"/>
        <v>0</v>
      </c>
      <c r="DB115" s="666">
        <f t="shared" si="251"/>
        <v>0</v>
      </c>
      <c r="DC115" s="666">
        <f t="shared" si="251"/>
        <v>0</v>
      </c>
      <c r="DD115" s="666">
        <f t="shared" si="251"/>
        <v>0</v>
      </c>
      <c r="DE115" s="666">
        <f t="shared" si="251"/>
        <v>0</v>
      </c>
      <c r="DF115" s="666">
        <f t="shared" si="251"/>
        <v>0</v>
      </c>
      <c r="DG115" s="666">
        <f t="shared" si="251"/>
        <v>0</v>
      </c>
      <c r="DH115" s="666">
        <f t="shared" si="251"/>
        <v>0</v>
      </c>
      <c r="DI115" s="666">
        <f t="shared" si="252"/>
        <v>0</v>
      </c>
      <c r="DJ115" s="666">
        <f t="shared" si="252"/>
        <v>0</v>
      </c>
      <c r="DK115" s="666">
        <f t="shared" si="252"/>
        <v>0</v>
      </c>
      <c r="DL115" s="666">
        <f t="shared" si="252"/>
        <v>0</v>
      </c>
      <c r="DM115" s="666">
        <f t="shared" si="252"/>
        <v>0</v>
      </c>
      <c r="DN115" s="666">
        <f t="shared" si="252"/>
        <v>0</v>
      </c>
      <c r="DO115" s="666">
        <f t="shared" si="252"/>
        <v>0</v>
      </c>
      <c r="DP115" s="666">
        <f t="shared" si="252"/>
        <v>0</v>
      </c>
      <c r="DQ115" s="666">
        <f t="shared" si="252"/>
        <v>0</v>
      </c>
      <c r="DR115" s="666">
        <f t="shared" si="252"/>
        <v>0</v>
      </c>
      <c r="DS115" s="666">
        <f t="shared" si="252"/>
        <v>0</v>
      </c>
      <c r="DT115" s="666">
        <f t="shared" si="252"/>
        <v>0</v>
      </c>
      <c r="DU115" s="666">
        <f t="shared" si="252"/>
        <v>0</v>
      </c>
      <c r="DV115" s="666">
        <f t="shared" si="252"/>
        <v>0</v>
      </c>
      <c r="DW115" s="666">
        <f t="shared" si="252"/>
        <v>0</v>
      </c>
      <c r="DX115" s="666">
        <f t="shared" si="253"/>
        <v>0</v>
      </c>
      <c r="DY115" s="666">
        <f t="shared" si="254"/>
        <v>0</v>
      </c>
      <c r="DZ115" s="666">
        <f t="shared" si="254"/>
        <v>0</v>
      </c>
      <c r="EA115" s="666">
        <f t="shared" si="254"/>
        <v>0</v>
      </c>
      <c r="EB115" s="666">
        <f t="shared" si="254"/>
        <v>0</v>
      </c>
      <c r="EC115" s="666">
        <f t="shared" si="254"/>
        <v>0</v>
      </c>
      <c r="ED115" s="666">
        <f t="shared" si="254"/>
        <v>0</v>
      </c>
      <c r="EE115" s="666">
        <f t="shared" si="254"/>
        <v>0</v>
      </c>
      <c r="EF115" s="666">
        <f t="shared" si="254"/>
        <v>0</v>
      </c>
      <c r="EG115" s="666">
        <f t="shared" si="254"/>
        <v>0</v>
      </c>
      <c r="EH115" s="666">
        <f t="shared" si="254"/>
        <v>0</v>
      </c>
      <c r="EI115" s="666">
        <f t="shared" si="254"/>
        <v>0</v>
      </c>
      <c r="EJ115" s="666">
        <f t="shared" si="254"/>
        <v>0</v>
      </c>
      <c r="EK115" s="666">
        <f t="shared" si="254"/>
        <v>0</v>
      </c>
      <c r="EL115" s="666">
        <f t="shared" si="254"/>
        <v>0</v>
      </c>
      <c r="EM115" s="666">
        <f t="shared" si="254"/>
        <v>0</v>
      </c>
      <c r="EN115" s="666">
        <f t="shared" si="254"/>
        <v>0</v>
      </c>
      <c r="EO115" s="666">
        <f t="shared" si="255"/>
        <v>0</v>
      </c>
      <c r="EP115" s="666">
        <f t="shared" si="255"/>
        <v>0</v>
      </c>
      <c r="EQ115" s="666">
        <f t="shared" si="255"/>
        <v>0</v>
      </c>
      <c r="ER115" s="666">
        <f t="shared" si="255"/>
        <v>0</v>
      </c>
      <c r="ES115" s="666">
        <f t="shared" si="255"/>
        <v>0</v>
      </c>
      <c r="ET115" s="666">
        <f t="shared" si="255"/>
        <v>0</v>
      </c>
      <c r="EU115" s="666">
        <f t="shared" si="255"/>
        <v>0</v>
      </c>
      <c r="EV115" s="666">
        <f t="shared" si="255"/>
        <v>0</v>
      </c>
      <c r="EW115" s="666">
        <f t="shared" si="255"/>
        <v>0</v>
      </c>
      <c r="EX115" s="666">
        <f t="shared" si="255"/>
        <v>0</v>
      </c>
      <c r="EY115" s="666">
        <f t="shared" si="255"/>
        <v>0</v>
      </c>
      <c r="EZ115" s="666">
        <f t="shared" si="255"/>
        <v>0</v>
      </c>
      <c r="FA115" s="666">
        <f t="shared" si="255"/>
        <v>0</v>
      </c>
      <c r="FB115" s="666">
        <f t="shared" si="255"/>
        <v>0</v>
      </c>
      <c r="FC115" s="666">
        <f t="shared" si="255"/>
        <v>0</v>
      </c>
      <c r="FD115" s="666">
        <f t="shared" si="256"/>
        <v>0</v>
      </c>
      <c r="FE115" s="666">
        <f t="shared" si="257"/>
        <v>0</v>
      </c>
      <c r="FF115" s="666">
        <f t="shared" si="257"/>
        <v>0</v>
      </c>
      <c r="FG115" s="666">
        <f t="shared" si="257"/>
        <v>0</v>
      </c>
      <c r="FH115" s="666">
        <f t="shared" si="257"/>
        <v>0</v>
      </c>
      <c r="FI115" s="666">
        <f t="shared" si="257"/>
        <v>0</v>
      </c>
      <c r="FJ115" s="666">
        <f t="shared" si="257"/>
        <v>0</v>
      </c>
      <c r="FK115" s="666">
        <f t="shared" si="257"/>
        <v>0</v>
      </c>
      <c r="FL115" s="666">
        <f t="shared" si="257"/>
        <v>0</v>
      </c>
      <c r="FM115" s="666">
        <f t="shared" si="257"/>
        <v>0</v>
      </c>
      <c r="FN115" s="666">
        <f t="shared" si="257"/>
        <v>0</v>
      </c>
      <c r="FO115" s="666">
        <f t="shared" si="257"/>
        <v>0</v>
      </c>
      <c r="FP115" s="666">
        <f t="shared" si="257"/>
        <v>0</v>
      </c>
      <c r="FQ115" s="666">
        <f t="shared" si="257"/>
        <v>0</v>
      </c>
      <c r="FR115" s="666">
        <f t="shared" si="257"/>
        <v>0</v>
      </c>
      <c r="FS115" s="666">
        <f t="shared" si="257"/>
        <v>0</v>
      </c>
      <c r="FT115" s="666">
        <f t="shared" si="257"/>
        <v>0</v>
      </c>
      <c r="FU115" s="666">
        <f t="shared" si="258"/>
        <v>0</v>
      </c>
      <c r="FV115" s="666">
        <f t="shared" si="258"/>
        <v>0</v>
      </c>
      <c r="FW115" s="666">
        <f t="shared" si="258"/>
        <v>0</v>
      </c>
      <c r="FX115" s="666">
        <f t="shared" si="258"/>
        <v>0</v>
      </c>
      <c r="FY115" s="666">
        <f t="shared" si="258"/>
        <v>0</v>
      </c>
      <c r="FZ115" s="666">
        <f t="shared" si="258"/>
        <v>0</v>
      </c>
      <c r="GA115" s="666">
        <f t="shared" si="258"/>
        <v>0</v>
      </c>
      <c r="GB115" s="666">
        <f t="shared" si="258"/>
        <v>0</v>
      </c>
      <c r="GC115" s="666">
        <f t="shared" si="258"/>
        <v>0</v>
      </c>
      <c r="GD115" s="666">
        <f t="shared" si="258"/>
        <v>0</v>
      </c>
      <c r="GE115" s="666">
        <f t="shared" si="258"/>
        <v>0</v>
      </c>
      <c r="GF115" s="666">
        <f t="shared" si="258"/>
        <v>0</v>
      </c>
      <c r="GG115" s="666">
        <f t="shared" si="258"/>
        <v>0</v>
      </c>
      <c r="GH115" s="666">
        <f t="shared" si="258"/>
        <v>0</v>
      </c>
      <c r="GI115" s="666">
        <f t="shared" si="258"/>
        <v>0</v>
      </c>
      <c r="GJ115" s="666">
        <f t="shared" si="259"/>
        <v>0</v>
      </c>
      <c r="GK115" s="666">
        <f t="shared" si="260"/>
        <v>0</v>
      </c>
      <c r="GL115" s="666">
        <f t="shared" si="260"/>
        <v>0</v>
      </c>
      <c r="GM115" s="666">
        <f t="shared" si="260"/>
        <v>0</v>
      </c>
      <c r="GN115" s="666">
        <f t="shared" si="260"/>
        <v>0</v>
      </c>
      <c r="GO115" s="666">
        <f t="shared" si="260"/>
        <v>0</v>
      </c>
      <c r="GP115" s="666">
        <f t="shared" si="260"/>
        <v>0</v>
      </c>
      <c r="GQ115" s="666">
        <f t="shared" si="260"/>
        <v>0</v>
      </c>
      <c r="GR115" s="666">
        <f t="shared" si="260"/>
        <v>0</v>
      </c>
      <c r="GS115" s="666">
        <f t="shared" si="260"/>
        <v>0</v>
      </c>
      <c r="GT115" s="666">
        <f t="shared" si="260"/>
        <v>0</v>
      </c>
      <c r="GU115" s="666">
        <f t="shared" si="260"/>
        <v>0</v>
      </c>
      <c r="GV115" s="666">
        <f t="shared" si="260"/>
        <v>0</v>
      </c>
      <c r="GW115" s="666">
        <f t="shared" si="260"/>
        <v>0</v>
      </c>
      <c r="GX115" s="666">
        <f t="shared" si="260"/>
        <v>0</v>
      </c>
      <c r="GY115" s="666">
        <f t="shared" si="260"/>
        <v>0</v>
      </c>
      <c r="GZ115" s="666">
        <f t="shared" si="260"/>
        <v>0</v>
      </c>
      <c r="HA115" s="666">
        <f t="shared" si="261"/>
        <v>0</v>
      </c>
      <c r="HB115" s="666">
        <f t="shared" si="261"/>
        <v>0</v>
      </c>
      <c r="HC115" s="666">
        <f t="shared" si="261"/>
        <v>0</v>
      </c>
      <c r="HD115" s="666">
        <f t="shared" si="261"/>
        <v>0</v>
      </c>
      <c r="HE115" s="666">
        <f t="shared" si="261"/>
        <v>0</v>
      </c>
      <c r="HF115" s="666">
        <f t="shared" si="261"/>
        <v>0</v>
      </c>
      <c r="HG115" s="666">
        <f t="shared" si="261"/>
        <v>0</v>
      </c>
      <c r="HH115" s="666">
        <f t="shared" si="261"/>
        <v>0</v>
      </c>
      <c r="HI115" s="666">
        <f t="shared" si="261"/>
        <v>0</v>
      </c>
      <c r="HJ115" s="666">
        <f t="shared" si="261"/>
        <v>0</v>
      </c>
      <c r="HK115" s="666">
        <f t="shared" si="261"/>
        <v>0</v>
      </c>
      <c r="HL115" s="666">
        <f t="shared" si="261"/>
        <v>0</v>
      </c>
      <c r="HM115" s="666">
        <f t="shared" si="261"/>
        <v>0</v>
      </c>
      <c r="HN115" s="666">
        <f t="shared" si="261"/>
        <v>0</v>
      </c>
      <c r="HO115" s="666">
        <f t="shared" si="261"/>
        <v>0</v>
      </c>
      <c r="HP115" s="666">
        <f t="shared" si="262"/>
        <v>0</v>
      </c>
      <c r="HQ115" s="666">
        <f t="shared" si="263"/>
        <v>0</v>
      </c>
      <c r="HR115" s="666">
        <f t="shared" si="263"/>
        <v>0</v>
      </c>
      <c r="HS115" s="666">
        <f t="shared" si="263"/>
        <v>0</v>
      </c>
      <c r="HT115" s="666">
        <f t="shared" si="263"/>
        <v>0</v>
      </c>
      <c r="HU115" s="666">
        <f t="shared" si="263"/>
        <v>0</v>
      </c>
      <c r="HV115" s="666">
        <f t="shared" si="263"/>
        <v>0</v>
      </c>
      <c r="HW115" s="666">
        <f t="shared" si="263"/>
        <v>0</v>
      </c>
      <c r="HX115" s="666">
        <f t="shared" si="263"/>
        <v>0</v>
      </c>
      <c r="HY115" s="666">
        <f t="shared" si="263"/>
        <v>0</v>
      </c>
      <c r="HZ115" s="666">
        <f t="shared" si="263"/>
        <v>0</v>
      </c>
      <c r="IA115" s="666">
        <f t="shared" si="263"/>
        <v>0</v>
      </c>
      <c r="IB115" s="666">
        <f t="shared" si="263"/>
        <v>0</v>
      </c>
      <c r="IC115" s="666">
        <f t="shared" si="263"/>
        <v>0</v>
      </c>
      <c r="ID115" s="666">
        <f t="shared" si="263"/>
        <v>0</v>
      </c>
      <c r="IE115" s="666">
        <f t="shared" si="263"/>
        <v>0</v>
      </c>
      <c r="IF115" s="666">
        <f t="shared" si="263"/>
        <v>0</v>
      </c>
      <c r="IG115" s="666">
        <f t="shared" si="264"/>
        <v>0</v>
      </c>
      <c r="IH115" s="666">
        <f t="shared" si="264"/>
        <v>0</v>
      </c>
      <c r="II115" s="666">
        <f t="shared" si="264"/>
        <v>0</v>
      </c>
      <c r="IJ115" s="666">
        <f t="shared" si="264"/>
        <v>0</v>
      </c>
      <c r="IK115" s="666">
        <f t="shared" si="264"/>
        <v>0</v>
      </c>
      <c r="IL115" s="666">
        <f t="shared" si="264"/>
        <v>0</v>
      </c>
      <c r="IM115" s="666">
        <f t="shared" si="264"/>
        <v>0</v>
      </c>
      <c r="IN115" s="666">
        <f t="shared" si="264"/>
        <v>0</v>
      </c>
      <c r="IO115" s="666">
        <f t="shared" si="264"/>
        <v>0</v>
      </c>
      <c r="IP115" s="666">
        <f t="shared" si="264"/>
        <v>0</v>
      </c>
      <c r="IQ115" s="666">
        <f t="shared" si="264"/>
        <v>0</v>
      </c>
      <c r="IR115" s="666">
        <f t="shared" si="264"/>
        <v>0</v>
      </c>
      <c r="IS115" s="666">
        <f t="shared" si="264"/>
        <v>0</v>
      </c>
      <c r="IT115" s="666">
        <f t="shared" si="264"/>
        <v>0</v>
      </c>
      <c r="IU115" s="666">
        <f t="shared" si="264"/>
        <v>0</v>
      </c>
      <c r="IV115" s="666">
        <f t="shared" si="265"/>
        <v>0</v>
      </c>
      <c r="IW115" s="666">
        <f t="shared" si="266"/>
        <v>0</v>
      </c>
      <c r="IX115" s="666">
        <f t="shared" si="266"/>
        <v>0</v>
      </c>
      <c r="IY115" s="666">
        <f t="shared" si="266"/>
        <v>0</v>
      </c>
      <c r="IZ115" s="666">
        <f t="shared" si="266"/>
        <v>0</v>
      </c>
      <c r="JA115" s="666">
        <f t="shared" si="266"/>
        <v>0</v>
      </c>
      <c r="JB115" s="666">
        <f t="shared" si="266"/>
        <v>0</v>
      </c>
      <c r="JC115" s="666">
        <f t="shared" si="266"/>
        <v>0</v>
      </c>
      <c r="JD115" s="666">
        <f t="shared" si="266"/>
        <v>0</v>
      </c>
      <c r="JE115" s="666">
        <f t="shared" si="266"/>
        <v>0</v>
      </c>
      <c r="JF115" s="666">
        <f t="shared" si="266"/>
        <v>0</v>
      </c>
      <c r="JG115" s="666">
        <f t="shared" si="266"/>
        <v>0</v>
      </c>
      <c r="JH115" s="666">
        <f t="shared" si="266"/>
        <v>0</v>
      </c>
      <c r="JI115" s="666">
        <f t="shared" si="266"/>
        <v>0</v>
      </c>
      <c r="JJ115" s="666">
        <f t="shared" si="266"/>
        <v>0</v>
      </c>
      <c r="JK115" s="666">
        <f t="shared" si="266"/>
        <v>0</v>
      </c>
      <c r="JL115" s="666">
        <f t="shared" si="266"/>
        <v>0</v>
      </c>
      <c r="JM115" s="666">
        <f t="shared" si="267"/>
        <v>0</v>
      </c>
      <c r="JN115" s="666">
        <f t="shared" si="267"/>
        <v>0</v>
      </c>
      <c r="JO115" s="666">
        <f t="shared" si="267"/>
        <v>0</v>
      </c>
      <c r="JP115" s="666">
        <f t="shared" si="267"/>
        <v>0</v>
      </c>
      <c r="JQ115" s="666">
        <f t="shared" si="267"/>
        <v>0</v>
      </c>
      <c r="JR115" s="666">
        <f t="shared" si="267"/>
        <v>0</v>
      </c>
      <c r="JS115" s="666">
        <f t="shared" si="267"/>
        <v>0</v>
      </c>
      <c r="JT115" s="666">
        <f t="shared" si="267"/>
        <v>0</v>
      </c>
      <c r="JU115" s="666">
        <f t="shared" si="267"/>
        <v>0</v>
      </c>
      <c r="JV115" s="666">
        <f t="shared" si="267"/>
        <v>0</v>
      </c>
      <c r="JW115" s="666">
        <f t="shared" si="267"/>
        <v>0</v>
      </c>
      <c r="JX115" s="666">
        <f t="shared" si="267"/>
        <v>0</v>
      </c>
      <c r="JY115" s="666">
        <f t="shared" si="267"/>
        <v>0</v>
      </c>
      <c r="JZ115" s="666">
        <f t="shared" si="267"/>
        <v>0</v>
      </c>
      <c r="KA115" s="666">
        <f t="shared" si="267"/>
        <v>0</v>
      </c>
      <c r="KB115" s="666">
        <f t="shared" si="268"/>
        <v>0</v>
      </c>
      <c r="KC115" s="666">
        <f t="shared" si="269"/>
        <v>0</v>
      </c>
      <c r="KD115" s="666">
        <f t="shared" si="269"/>
        <v>0</v>
      </c>
      <c r="KE115" s="666">
        <f t="shared" si="269"/>
        <v>0</v>
      </c>
      <c r="KF115" s="666">
        <f t="shared" si="269"/>
        <v>0</v>
      </c>
      <c r="KG115" s="666">
        <f t="shared" si="269"/>
        <v>0</v>
      </c>
      <c r="KH115" s="666">
        <f t="shared" si="269"/>
        <v>0</v>
      </c>
      <c r="KI115" s="666">
        <f t="shared" si="269"/>
        <v>0</v>
      </c>
      <c r="KJ115" s="666">
        <f t="shared" si="269"/>
        <v>0</v>
      </c>
      <c r="KK115" s="666">
        <f t="shared" si="269"/>
        <v>0</v>
      </c>
      <c r="KL115" s="666">
        <f t="shared" si="269"/>
        <v>0</v>
      </c>
      <c r="KM115" s="666">
        <f t="shared" si="269"/>
        <v>0</v>
      </c>
      <c r="KN115" s="666">
        <f t="shared" si="269"/>
        <v>0</v>
      </c>
      <c r="KO115" s="666">
        <f t="shared" si="269"/>
        <v>0</v>
      </c>
      <c r="KP115" s="666">
        <f t="shared" si="269"/>
        <v>0</v>
      </c>
      <c r="KQ115" s="666">
        <f t="shared" si="269"/>
        <v>0</v>
      </c>
      <c r="KR115" s="666">
        <f t="shared" si="269"/>
        <v>0</v>
      </c>
      <c r="KS115" s="666">
        <f t="shared" si="270"/>
        <v>0</v>
      </c>
      <c r="KT115" s="666">
        <f t="shared" si="270"/>
        <v>0</v>
      </c>
      <c r="KU115" s="666">
        <f t="shared" si="270"/>
        <v>0</v>
      </c>
      <c r="KV115" s="666">
        <f t="shared" si="270"/>
        <v>0</v>
      </c>
      <c r="KW115" s="666">
        <f t="shared" si="270"/>
        <v>0</v>
      </c>
      <c r="KX115" s="666">
        <f t="shared" si="270"/>
        <v>0</v>
      </c>
      <c r="KY115" s="666">
        <f t="shared" si="270"/>
        <v>0</v>
      </c>
      <c r="KZ115" s="666">
        <f t="shared" si="270"/>
        <v>0</v>
      </c>
      <c r="LA115" s="666">
        <f t="shared" si="270"/>
        <v>0</v>
      </c>
      <c r="LB115" s="666">
        <f t="shared" si="270"/>
        <v>0</v>
      </c>
      <c r="LC115" s="666">
        <f t="shared" si="270"/>
        <v>0</v>
      </c>
      <c r="LD115" s="666">
        <f t="shared" si="270"/>
        <v>0</v>
      </c>
      <c r="LE115" s="666">
        <f t="shared" si="270"/>
        <v>0</v>
      </c>
      <c r="LF115" s="666">
        <f t="shared" si="270"/>
        <v>0</v>
      </c>
      <c r="LG115" s="666">
        <f t="shared" si="270"/>
        <v>0</v>
      </c>
      <c r="LH115" s="666">
        <f t="shared" si="271"/>
        <v>0</v>
      </c>
      <c r="LI115" s="666">
        <f t="shared" si="272"/>
        <v>0</v>
      </c>
      <c r="LJ115" s="666">
        <f t="shared" si="272"/>
        <v>0</v>
      </c>
      <c r="LK115" s="666">
        <f t="shared" si="272"/>
        <v>0</v>
      </c>
      <c r="LL115" s="666">
        <f t="shared" si="272"/>
        <v>0</v>
      </c>
      <c r="LM115" s="666">
        <f t="shared" si="272"/>
        <v>0</v>
      </c>
      <c r="LN115" s="666">
        <f t="shared" si="272"/>
        <v>0</v>
      </c>
      <c r="LO115" s="666">
        <f t="shared" si="272"/>
        <v>0</v>
      </c>
      <c r="LP115" s="666">
        <f t="shared" si="272"/>
        <v>0</v>
      </c>
      <c r="LQ115" s="666">
        <f t="shared" si="272"/>
        <v>0</v>
      </c>
      <c r="LR115" s="666">
        <f t="shared" si="272"/>
        <v>0</v>
      </c>
      <c r="LS115" s="666">
        <f t="shared" si="272"/>
        <v>0</v>
      </c>
      <c r="LT115" s="666">
        <f t="shared" si="272"/>
        <v>0</v>
      </c>
      <c r="LU115" s="666">
        <f t="shared" si="272"/>
        <v>0</v>
      </c>
      <c r="LV115" s="666">
        <f t="shared" si="272"/>
        <v>0</v>
      </c>
      <c r="LW115" s="666">
        <f t="shared" si="272"/>
        <v>0</v>
      </c>
      <c r="LX115" s="666">
        <f t="shared" si="272"/>
        <v>0</v>
      </c>
      <c r="LY115" s="666">
        <f t="shared" si="273"/>
        <v>0</v>
      </c>
      <c r="LZ115" s="666">
        <f t="shared" si="273"/>
        <v>0</v>
      </c>
      <c r="MA115" s="666">
        <f t="shared" si="273"/>
        <v>0</v>
      </c>
      <c r="MB115" s="666">
        <f t="shared" si="273"/>
        <v>0</v>
      </c>
      <c r="MC115" s="666">
        <f t="shared" si="273"/>
        <v>0</v>
      </c>
      <c r="MD115" s="666">
        <f t="shared" si="273"/>
        <v>0</v>
      </c>
      <c r="ME115" s="666">
        <f t="shared" si="273"/>
        <v>0</v>
      </c>
      <c r="MF115" s="666">
        <f t="shared" si="273"/>
        <v>0</v>
      </c>
      <c r="MG115" s="666">
        <f t="shared" si="273"/>
        <v>0</v>
      </c>
      <c r="MH115" s="666">
        <f t="shared" si="273"/>
        <v>0</v>
      </c>
      <c r="MI115" s="666">
        <f t="shared" si="273"/>
        <v>0</v>
      </c>
      <c r="MJ115" s="666">
        <f t="shared" si="273"/>
        <v>0</v>
      </c>
      <c r="MK115" s="666">
        <f t="shared" si="273"/>
        <v>0</v>
      </c>
      <c r="ML115" s="666">
        <f t="shared" si="273"/>
        <v>0</v>
      </c>
      <c r="MM115" s="666">
        <f t="shared" si="273"/>
        <v>0</v>
      </c>
      <c r="MN115" s="666">
        <f t="shared" si="274"/>
        <v>0</v>
      </c>
      <c r="MO115" s="666">
        <f t="shared" si="275"/>
        <v>0</v>
      </c>
      <c r="MP115" s="666">
        <f t="shared" si="275"/>
        <v>0</v>
      </c>
      <c r="MQ115" s="666">
        <f t="shared" si="275"/>
        <v>0</v>
      </c>
      <c r="MR115" s="666">
        <f t="shared" si="275"/>
        <v>0</v>
      </c>
      <c r="MS115" s="666">
        <f t="shared" si="275"/>
        <v>0</v>
      </c>
      <c r="MT115" s="666">
        <f t="shared" si="275"/>
        <v>0</v>
      </c>
      <c r="MU115" s="666">
        <f t="shared" si="275"/>
        <v>0</v>
      </c>
      <c r="MV115" s="666">
        <f t="shared" si="275"/>
        <v>0</v>
      </c>
      <c r="MW115" s="666">
        <f t="shared" si="275"/>
        <v>0</v>
      </c>
      <c r="MX115" s="666">
        <f t="shared" si="275"/>
        <v>0</v>
      </c>
      <c r="MY115" s="666">
        <f t="shared" si="275"/>
        <v>0</v>
      </c>
      <c r="MZ115" s="666">
        <f t="shared" si="275"/>
        <v>0</v>
      </c>
      <c r="NA115" s="666">
        <f t="shared" si="275"/>
        <v>0</v>
      </c>
      <c r="NB115" s="666">
        <f t="shared" si="275"/>
        <v>0</v>
      </c>
      <c r="NC115" s="666">
        <f t="shared" si="275"/>
        <v>0</v>
      </c>
      <c r="ND115" s="666">
        <f t="shared" si="275"/>
        <v>0</v>
      </c>
      <c r="NE115" s="666">
        <f t="shared" si="276"/>
        <v>0</v>
      </c>
      <c r="NF115" s="666">
        <f t="shared" si="276"/>
        <v>0</v>
      </c>
      <c r="NG115" s="666">
        <f t="shared" si="276"/>
        <v>0</v>
      </c>
      <c r="NH115" s="666">
        <f t="shared" si="276"/>
        <v>0</v>
      </c>
      <c r="NI115" s="666">
        <f t="shared" si="276"/>
        <v>0</v>
      </c>
      <c r="NJ115" s="666">
        <f t="shared" si="276"/>
        <v>0</v>
      </c>
      <c r="NK115" s="666">
        <f t="shared" si="276"/>
        <v>0</v>
      </c>
      <c r="NL115" s="666">
        <f t="shared" si="276"/>
        <v>0</v>
      </c>
      <c r="NM115" s="666">
        <f t="shared" si="276"/>
        <v>0</v>
      </c>
      <c r="NN115" s="666">
        <f t="shared" si="276"/>
        <v>0</v>
      </c>
      <c r="NO115" s="666">
        <f t="shared" si="276"/>
        <v>0</v>
      </c>
      <c r="NP115" s="666">
        <f t="shared" si="276"/>
        <v>0</v>
      </c>
      <c r="NQ115" s="666">
        <f t="shared" si="276"/>
        <v>0</v>
      </c>
      <c r="NR115" s="666">
        <f t="shared" si="276"/>
        <v>0</v>
      </c>
      <c r="NS115" s="666">
        <f t="shared" si="276"/>
        <v>0</v>
      </c>
      <c r="NT115" s="666">
        <f t="shared" si="277"/>
        <v>0</v>
      </c>
      <c r="NU115" s="666">
        <f t="shared" si="278"/>
        <v>0</v>
      </c>
      <c r="NV115" s="666">
        <f t="shared" si="278"/>
        <v>0</v>
      </c>
      <c r="NW115" s="666">
        <f t="shared" si="278"/>
        <v>0</v>
      </c>
      <c r="NX115" s="666">
        <f t="shared" si="278"/>
        <v>0</v>
      </c>
      <c r="NY115" s="666">
        <f t="shared" si="278"/>
        <v>0</v>
      </c>
      <c r="NZ115" s="666">
        <f t="shared" si="278"/>
        <v>0</v>
      </c>
      <c r="OA115" s="666">
        <f t="shared" si="278"/>
        <v>0</v>
      </c>
      <c r="OB115" s="666">
        <f t="shared" si="278"/>
        <v>0</v>
      </c>
      <c r="OC115" s="666">
        <f t="shared" si="278"/>
        <v>0</v>
      </c>
      <c r="OD115" s="666">
        <f t="shared" si="278"/>
        <v>0</v>
      </c>
      <c r="OE115" s="666">
        <f t="shared" si="278"/>
        <v>0</v>
      </c>
      <c r="OF115" s="666">
        <f t="shared" si="278"/>
        <v>0</v>
      </c>
      <c r="OG115" s="666">
        <f t="shared" si="278"/>
        <v>0</v>
      </c>
      <c r="OH115" s="666">
        <f t="shared" si="278"/>
        <v>0</v>
      </c>
      <c r="OI115" s="666">
        <f t="shared" si="278"/>
        <v>0</v>
      </c>
      <c r="OJ115" s="666">
        <f t="shared" si="278"/>
        <v>0</v>
      </c>
      <c r="OK115" s="666">
        <f t="shared" si="279"/>
        <v>0</v>
      </c>
      <c r="OL115" s="666">
        <f t="shared" si="279"/>
        <v>0</v>
      </c>
      <c r="OM115" s="666">
        <f t="shared" si="279"/>
        <v>0</v>
      </c>
      <c r="ON115" s="666">
        <f t="shared" si="279"/>
        <v>0</v>
      </c>
      <c r="OO115" s="666">
        <f t="shared" si="279"/>
        <v>0</v>
      </c>
      <c r="OP115" s="666">
        <f t="shared" si="279"/>
        <v>0</v>
      </c>
      <c r="OQ115" s="666">
        <f t="shared" si="279"/>
        <v>0</v>
      </c>
      <c r="OR115" s="666">
        <f t="shared" si="279"/>
        <v>0</v>
      </c>
      <c r="OS115" s="666">
        <f t="shared" si="279"/>
        <v>0</v>
      </c>
      <c r="OT115" s="666">
        <f t="shared" si="279"/>
        <v>0</v>
      </c>
      <c r="OU115" s="666">
        <f t="shared" si="279"/>
        <v>0</v>
      </c>
      <c r="OV115" s="666">
        <f t="shared" si="279"/>
        <v>0</v>
      </c>
      <c r="OW115" s="666">
        <f t="shared" si="279"/>
        <v>0</v>
      </c>
      <c r="OX115" s="666">
        <f t="shared" si="279"/>
        <v>0</v>
      </c>
      <c r="OY115" s="666">
        <f t="shared" si="279"/>
        <v>0</v>
      </c>
      <c r="OZ115" s="666">
        <f t="shared" si="280"/>
        <v>0</v>
      </c>
      <c r="PA115" s="666">
        <f t="shared" si="281"/>
        <v>0</v>
      </c>
      <c r="PB115" s="666">
        <f t="shared" si="281"/>
        <v>0</v>
      </c>
      <c r="PC115" s="666">
        <f t="shared" si="281"/>
        <v>0</v>
      </c>
      <c r="PD115" s="666">
        <f t="shared" si="281"/>
        <v>0</v>
      </c>
      <c r="PE115" s="666">
        <f t="shared" si="281"/>
        <v>0</v>
      </c>
      <c r="PF115" s="666">
        <f t="shared" si="281"/>
        <v>0</v>
      </c>
      <c r="PG115" s="666">
        <f t="shared" si="281"/>
        <v>0</v>
      </c>
      <c r="PH115" s="666">
        <f t="shared" si="281"/>
        <v>0</v>
      </c>
      <c r="PI115" s="666">
        <f t="shared" si="281"/>
        <v>0</v>
      </c>
      <c r="PJ115" s="666">
        <f t="shared" si="281"/>
        <v>0</v>
      </c>
      <c r="PK115" s="666">
        <f t="shared" si="281"/>
        <v>0</v>
      </c>
      <c r="PL115" s="666">
        <f t="shared" si="281"/>
        <v>0</v>
      </c>
      <c r="PM115" s="666">
        <f t="shared" si="281"/>
        <v>0</v>
      </c>
      <c r="PN115" s="666">
        <f t="shared" si="281"/>
        <v>0</v>
      </c>
      <c r="PO115" s="666">
        <f t="shared" si="281"/>
        <v>0</v>
      </c>
      <c r="PP115" s="666">
        <f t="shared" si="281"/>
        <v>0</v>
      </c>
      <c r="PQ115" s="666">
        <f t="shared" si="282"/>
        <v>0</v>
      </c>
      <c r="PR115" s="666">
        <f t="shared" si="282"/>
        <v>0</v>
      </c>
      <c r="PS115" s="666">
        <f t="shared" si="282"/>
        <v>0</v>
      </c>
      <c r="PT115" s="666">
        <f t="shared" si="282"/>
        <v>0</v>
      </c>
      <c r="PU115" s="666">
        <f t="shared" si="282"/>
        <v>0</v>
      </c>
      <c r="PV115" s="666">
        <f t="shared" si="282"/>
        <v>0</v>
      </c>
      <c r="PW115" s="666">
        <f t="shared" si="282"/>
        <v>0</v>
      </c>
      <c r="PX115" s="666">
        <f t="shared" si="282"/>
        <v>0</v>
      </c>
      <c r="PY115" s="666">
        <f t="shared" si="282"/>
        <v>0</v>
      </c>
      <c r="PZ115" s="666">
        <f t="shared" si="282"/>
        <v>0</v>
      </c>
      <c r="QA115" s="666">
        <f t="shared" si="282"/>
        <v>0</v>
      </c>
      <c r="QB115" s="666">
        <f t="shared" si="282"/>
        <v>0</v>
      </c>
      <c r="QC115" s="666">
        <f t="shared" si="282"/>
        <v>0</v>
      </c>
      <c r="QD115" s="666">
        <f t="shared" si="282"/>
        <v>0</v>
      </c>
      <c r="QE115" s="666">
        <f t="shared" si="282"/>
        <v>0</v>
      </c>
      <c r="QF115" s="666">
        <f t="shared" si="283"/>
        <v>0</v>
      </c>
      <c r="QG115" s="666">
        <f t="shared" si="284"/>
        <v>0</v>
      </c>
      <c r="QH115" s="666">
        <f t="shared" si="284"/>
        <v>0</v>
      </c>
      <c r="QI115" s="666">
        <f t="shared" si="284"/>
        <v>0</v>
      </c>
      <c r="QJ115" s="666">
        <f t="shared" si="284"/>
        <v>0</v>
      </c>
    </row>
    <row r="116" spans="2:452" ht="14.4" x14ac:dyDescent="0.25">
      <c r="B116" s="694"/>
      <c r="C116" s="694"/>
      <c r="D116" s="613"/>
      <c r="E116" s="597"/>
      <c r="F116" s="616"/>
      <c r="G116" s="597"/>
      <c r="H116" s="597"/>
      <c r="I116" s="597"/>
      <c r="J116" s="597"/>
      <c r="K116" s="662"/>
      <c r="L116" s="599"/>
      <c r="M116" s="600"/>
      <c r="N116" s="615"/>
      <c r="O116" s="601"/>
      <c r="P116" s="615"/>
      <c r="Q116" s="602"/>
      <c r="R116" s="615"/>
      <c r="S116" s="602"/>
      <c r="T116" s="600"/>
      <c r="U116" s="602"/>
      <c r="V116" s="600"/>
      <c r="W116" s="602"/>
      <c r="X116" s="600"/>
      <c r="Y116" s="602"/>
      <c r="Z116" s="600"/>
      <c r="AA116" s="655"/>
      <c r="AB116" s="603"/>
      <c r="AC116" s="603"/>
      <c r="AD116" s="1226">
        <f t="shared" si="206"/>
        <v>0</v>
      </c>
      <c r="AG116" s="718">
        <f t="shared" ref="AG116:CR119" si="424">IF(AND(AG$10&gt;=$AB116,AG$10&lt;=$AC116),$AA116/($AC116-$AB116+1),0)+(IF(MOD(AG$9,($J116-1+$AC116/12))&gt;0,0,1)*(AG$9&gt;$AC116/12)*($K116*$AA116)/12*($J116&gt;0))</f>
        <v>0</v>
      </c>
      <c r="AH116" s="666">
        <f t="shared" si="424"/>
        <v>0</v>
      </c>
      <c r="AI116" s="666">
        <f t="shared" si="424"/>
        <v>0</v>
      </c>
      <c r="AJ116" s="666">
        <f t="shared" si="424"/>
        <v>0</v>
      </c>
      <c r="AK116" s="666">
        <f t="shared" si="424"/>
        <v>0</v>
      </c>
      <c r="AL116" s="666">
        <f t="shared" si="424"/>
        <v>0</v>
      </c>
      <c r="AM116" s="666">
        <f t="shared" si="424"/>
        <v>0</v>
      </c>
      <c r="AN116" s="666">
        <f t="shared" si="424"/>
        <v>0</v>
      </c>
      <c r="AO116" s="666">
        <f t="shared" si="424"/>
        <v>0</v>
      </c>
      <c r="AP116" s="666">
        <f t="shared" si="424"/>
        <v>0</v>
      </c>
      <c r="AQ116" s="666">
        <f t="shared" si="424"/>
        <v>0</v>
      </c>
      <c r="AR116" s="666">
        <f t="shared" si="424"/>
        <v>0</v>
      </c>
      <c r="AS116" s="666">
        <f t="shared" si="424"/>
        <v>0</v>
      </c>
      <c r="AT116" s="666">
        <f t="shared" si="424"/>
        <v>0</v>
      </c>
      <c r="AU116" s="666">
        <f t="shared" si="424"/>
        <v>0</v>
      </c>
      <c r="AV116" s="666">
        <f t="shared" si="424"/>
        <v>0</v>
      </c>
      <c r="AW116" s="666">
        <f t="shared" si="424"/>
        <v>0</v>
      </c>
      <c r="AX116" s="666">
        <f t="shared" si="424"/>
        <v>0</v>
      </c>
      <c r="AY116" s="666">
        <f t="shared" si="424"/>
        <v>0</v>
      </c>
      <c r="AZ116" s="666">
        <f t="shared" si="424"/>
        <v>0</v>
      </c>
      <c r="BA116" s="666">
        <f t="shared" si="424"/>
        <v>0</v>
      </c>
      <c r="BB116" s="666">
        <f t="shared" si="424"/>
        <v>0</v>
      </c>
      <c r="BC116" s="666">
        <f t="shared" si="424"/>
        <v>0</v>
      </c>
      <c r="BD116" s="666">
        <f t="shared" si="424"/>
        <v>0</v>
      </c>
      <c r="BE116" s="666">
        <f t="shared" si="424"/>
        <v>0</v>
      </c>
      <c r="BF116" s="666">
        <f t="shared" si="424"/>
        <v>0</v>
      </c>
      <c r="BG116" s="666">
        <f t="shared" si="424"/>
        <v>0</v>
      </c>
      <c r="BH116" s="666">
        <f t="shared" si="424"/>
        <v>0</v>
      </c>
      <c r="BI116" s="666">
        <f t="shared" si="424"/>
        <v>0</v>
      </c>
      <c r="BJ116" s="666">
        <f t="shared" si="424"/>
        <v>0</v>
      </c>
      <c r="BK116" s="666">
        <f t="shared" si="424"/>
        <v>0</v>
      </c>
      <c r="BL116" s="666">
        <f t="shared" si="424"/>
        <v>0</v>
      </c>
      <c r="BM116" s="666">
        <f t="shared" si="424"/>
        <v>0</v>
      </c>
      <c r="BN116" s="666">
        <f t="shared" si="424"/>
        <v>0</v>
      </c>
      <c r="BO116" s="666">
        <f t="shared" si="424"/>
        <v>0</v>
      </c>
      <c r="BP116" s="666">
        <f t="shared" si="424"/>
        <v>0</v>
      </c>
      <c r="BQ116" s="666">
        <f t="shared" si="424"/>
        <v>0</v>
      </c>
      <c r="BR116" s="666">
        <f t="shared" si="424"/>
        <v>0</v>
      </c>
      <c r="BS116" s="666">
        <f t="shared" si="424"/>
        <v>0</v>
      </c>
      <c r="BT116" s="666">
        <f t="shared" si="424"/>
        <v>0</v>
      </c>
      <c r="BU116" s="666">
        <f t="shared" si="424"/>
        <v>0</v>
      </c>
      <c r="BV116" s="666">
        <f t="shared" si="424"/>
        <v>0</v>
      </c>
      <c r="BW116" s="666">
        <f t="shared" si="424"/>
        <v>0</v>
      </c>
      <c r="BX116" s="666">
        <f t="shared" si="424"/>
        <v>0</v>
      </c>
      <c r="BY116" s="666">
        <f t="shared" si="424"/>
        <v>0</v>
      </c>
      <c r="BZ116" s="666">
        <f t="shared" si="424"/>
        <v>0</v>
      </c>
      <c r="CA116" s="666">
        <f t="shared" si="424"/>
        <v>0</v>
      </c>
      <c r="CB116" s="666">
        <f t="shared" si="424"/>
        <v>0</v>
      </c>
      <c r="CC116" s="666">
        <f t="shared" si="424"/>
        <v>0</v>
      </c>
      <c r="CD116" s="666">
        <f t="shared" si="424"/>
        <v>0</v>
      </c>
      <c r="CE116" s="666">
        <f t="shared" si="424"/>
        <v>0</v>
      </c>
      <c r="CF116" s="666">
        <f t="shared" si="424"/>
        <v>0</v>
      </c>
      <c r="CG116" s="666">
        <f t="shared" si="424"/>
        <v>0</v>
      </c>
      <c r="CH116" s="666">
        <f t="shared" si="424"/>
        <v>0</v>
      </c>
      <c r="CI116" s="666">
        <f t="shared" si="424"/>
        <v>0</v>
      </c>
      <c r="CJ116" s="666">
        <f t="shared" si="424"/>
        <v>0</v>
      </c>
      <c r="CK116" s="666">
        <f t="shared" si="424"/>
        <v>0</v>
      </c>
      <c r="CL116" s="666">
        <f t="shared" si="424"/>
        <v>0</v>
      </c>
      <c r="CM116" s="666">
        <f t="shared" si="424"/>
        <v>0</v>
      </c>
      <c r="CN116" s="666">
        <f t="shared" si="424"/>
        <v>0</v>
      </c>
      <c r="CO116" s="666">
        <f t="shared" si="424"/>
        <v>0</v>
      </c>
      <c r="CP116" s="666">
        <f t="shared" si="424"/>
        <v>0</v>
      </c>
      <c r="CQ116" s="666">
        <f t="shared" si="424"/>
        <v>0</v>
      </c>
      <c r="CR116" s="666">
        <f t="shared" si="424"/>
        <v>0</v>
      </c>
      <c r="CS116" s="666">
        <f t="shared" ref="CS116:FD119" si="425">IF(AND(CS$10&gt;=$AB116,CS$10&lt;=$AC116),$AA116/($AC116-$AB116+1),0)+(IF(MOD(CS$9,($J116-1+$AC116/12))&gt;0,0,1)*(CS$9&gt;$AC116/12)*($K116*$AA116)/12*($J116&gt;0))</f>
        <v>0</v>
      </c>
      <c r="CT116" s="666">
        <f t="shared" si="425"/>
        <v>0</v>
      </c>
      <c r="CU116" s="666">
        <f t="shared" si="425"/>
        <v>0</v>
      </c>
      <c r="CV116" s="666">
        <f t="shared" si="425"/>
        <v>0</v>
      </c>
      <c r="CW116" s="666">
        <f t="shared" si="425"/>
        <v>0</v>
      </c>
      <c r="CX116" s="666">
        <f t="shared" si="425"/>
        <v>0</v>
      </c>
      <c r="CY116" s="666">
        <f t="shared" si="425"/>
        <v>0</v>
      </c>
      <c r="CZ116" s="666">
        <f t="shared" si="425"/>
        <v>0</v>
      </c>
      <c r="DA116" s="666">
        <f t="shared" si="425"/>
        <v>0</v>
      </c>
      <c r="DB116" s="666">
        <f t="shared" si="425"/>
        <v>0</v>
      </c>
      <c r="DC116" s="666">
        <f t="shared" si="425"/>
        <v>0</v>
      </c>
      <c r="DD116" s="666">
        <f t="shared" si="425"/>
        <v>0</v>
      </c>
      <c r="DE116" s="666">
        <f t="shared" si="425"/>
        <v>0</v>
      </c>
      <c r="DF116" s="666">
        <f t="shared" si="425"/>
        <v>0</v>
      </c>
      <c r="DG116" s="666">
        <f t="shared" si="425"/>
        <v>0</v>
      </c>
      <c r="DH116" s="666">
        <f t="shared" si="425"/>
        <v>0</v>
      </c>
      <c r="DI116" s="666">
        <f t="shared" si="425"/>
        <v>0</v>
      </c>
      <c r="DJ116" s="666">
        <f t="shared" si="425"/>
        <v>0</v>
      </c>
      <c r="DK116" s="666">
        <f t="shared" si="425"/>
        <v>0</v>
      </c>
      <c r="DL116" s="666">
        <f t="shared" si="425"/>
        <v>0</v>
      </c>
      <c r="DM116" s="666">
        <f t="shared" si="425"/>
        <v>0</v>
      </c>
      <c r="DN116" s="666">
        <f t="shared" si="425"/>
        <v>0</v>
      </c>
      <c r="DO116" s="666">
        <f t="shared" si="425"/>
        <v>0</v>
      </c>
      <c r="DP116" s="666">
        <f t="shared" si="425"/>
        <v>0</v>
      </c>
      <c r="DQ116" s="666">
        <f t="shared" si="425"/>
        <v>0</v>
      </c>
      <c r="DR116" s="666">
        <f t="shared" si="425"/>
        <v>0</v>
      </c>
      <c r="DS116" s="666">
        <f t="shared" si="425"/>
        <v>0</v>
      </c>
      <c r="DT116" s="666">
        <f t="shared" si="425"/>
        <v>0</v>
      </c>
      <c r="DU116" s="666">
        <f t="shared" si="425"/>
        <v>0</v>
      </c>
      <c r="DV116" s="666">
        <f t="shared" si="425"/>
        <v>0</v>
      </c>
      <c r="DW116" s="666">
        <f t="shared" si="425"/>
        <v>0</v>
      </c>
      <c r="DX116" s="666">
        <f t="shared" si="425"/>
        <v>0</v>
      </c>
      <c r="DY116" s="666">
        <f t="shared" si="425"/>
        <v>0</v>
      </c>
      <c r="DZ116" s="666">
        <f t="shared" si="425"/>
        <v>0</v>
      </c>
      <c r="EA116" s="666">
        <f t="shared" si="425"/>
        <v>0</v>
      </c>
      <c r="EB116" s="666">
        <f t="shared" si="425"/>
        <v>0</v>
      </c>
      <c r="EC116" s="666">
        <f t="shared" si="425"/>
        <v>0</v>
      </c>
      <c r="ED116" s="666">
        <f t="shared" si="425"/>
        <v>0</v>
      </c>
      <c r="EE116" s="666">
        <f t="shared" si="425"/>
        <v>0</v>
      </c>
      <c r="EF116" s="666">
        <f t="shared" si="425"/>
        <v>0</v>
      </c>
      <c r="EG116" s="666">
        <f t="shared" si="425"/>
        <v>0</v>
      </c>
      <c r="EH116" s="666">
        <f t="shared" si="425"/>
        <v>0</v>
      </c>
      <c r="EI116" s="666">
        <f t="shared" si="425"/>
        <v>0</v>
      </c>
      <c r="EJ116" s="666">
        <f t="shared" si="425"/>
        <v>0</v>
      </c>
      <c r="EK116" s="666">
        <f t="shared" si="425"/>
        <v>0</v>
      </c>
      <c r="EL116" s="666">
        <f t="shared" si="425"/>
        <v>0</v>
      </c>
      <c r="EM116" s="666">
        <f t="shared" si="425"/>
        <v>0</v>
      </c>
      <c r="EN116" s="666">
        <f t="shared" si="425"/>
        <v>0</v>
      </c>
      <c r="EO116" s="666">
        <f t="shared" si="425"/>
        <v>0</v>
      </c>
      <c r="EP116" s="666">
        <f t="shared" si="425"/>
        <v>0</v>
      </c>
      <c r="EQ116" s="666">
        <f t="shared" si="425"/>
        <v>0</v>
      </c>
      <c r="ER116" s="666">
        <f t="shared" si="425"/>
        <v>0</v>
      </c>
      <c r="ES116" s="666">
        <f t="shared" si="425"/>
        <v>0</v>
      </c>
      <c r="ET116" s="666">
        <f t="shared" si="425"/>
        <v>0</v>
      </c>
      <c r="EU116" s="666">
        <f t="shared" si="425"/>
        <v>0</v>
      </c>
      <c r="EV116" s="666">
        <f t="shared" si="425"/>
        <v>0</v>
      </c>
      <c r="EW116" s="666">
        <f t="shared" si="425"/>
        <v>0</v>
      </c>
      <c r="EX116" s="666">
        <f t="shared" si="425"/>
        <v>0</v>
      </c>
      <c r="EY116" s="666">
        <f t="shared" si="425"/>
        <v>0</v>
      </c>
      <c r="EZ116" s="666">
        <f t="shared" si="425"/>
        <v>0</v>
      </c>
      <c r="FA116" s="666">
        <f t="shared" si="425"/>
        <v>0</v>
      </c>
      <c r="FB116" s="666">
        <f t="shared" si="425"/>
        <v>0</v>
      </c>
      <c r="FC116" s="666">
        <f t="shared" si="425"/>
        <v>0</v>
      </c>
      <c r="FD116" s="666">
        <f t="shared" si="425"/>
        <v>0</v>
      </c>
      <c r="FE116" s="666">
        <f t="shared" ref="FE116:HP119" si="426">IF(AND(FE$10&gt;=$AB116,FE$10&lt;=$AC116),$AA116/($AC116-$AB116+1),0)+(IF(MOD(FE$9,($J116-1+$AC116/12))&gt;0,0,1)*(FE$9&gt;$AC116/12)*($K116*$AA116)/12*($J116&gt;0))</f>
        <v>0</v>
      </c>
      <c r="FF116" s="666">
        <f t="shared" si="426"/>
        <v>0</v>
      </c>
      <c r="FG116" s="666">
        <f t="shared" si="426"/>
        <v>0</v>
      </c>
      <c r="FH116" s="666">
        <f t="shared" si="426"/>
        <v>0</v>
      </c>
      <c r="FI116" s="666">
        <f t="shared" si="426"/>
        <v>0</v>
      </c>
      <c r="FJ116" s="666">
        <f t="shared" si="426"/>
        <v>0</v>
      </c>
      <c r="FK116" s="666">
        <f t="shared" si="426"/>
        <v>0</v>
      </c>
      <c r="FL116" s="666">
        <f t="shared" si="426"/>
        <v>0</v>
      </c>
      <c r="FM116" s="666">
        <f t="shared" si="426"/>
        <v>0</v>
      </c>
      <c r="FN116" s="666">
        <f t="shared" si="426"/>
        <v>0</v>
      </c>
      <c r="FO116" s="666">
        <f t="shared" si="426"/>
        <v>0</v>
      </c>
      <c r="FP116" s="666">
        <f t="shared" si="426"/>
        <v>0</v>
      </c>
      <c r="FQ116" s="666">
        <f t="shared" si="426"/>
        <v>0</v>
      </c>
      <c r="FR116" s="666">
        <f t="shared" si="426"/>
        <v>0</v>
      </c>
      <c r="FS116" s="666">
        <f t="shared" si="426"/>
        <v>0</v>
      </c>
      <c r="FT116" s="666">
        <f t="shared" si="426"/>
        <v>0</v>
      </c>
      <c r="FU116" s="666">
        <f t="shared" si="426"/>
        <v>0</v>
      </c>
      <c r="FV116" s="666">
        <f t="shared" si="426"/>
        <v>0</v>
      </c>
      <c r="FW116" s="666">
        <f t="shared" si="426"/>
        <v>0</v>
      </c>
      <c r="FX116" s="666">
        <f t="shared" si="426"/>
        <v>0</v>
      </c>
      <c r="FY116" s="666">
        <f t="shared" si="426"/>
        <v>0</v>
      </c>
      <c r="FZ116" s="666">
        <f t="shared" si="426"/>
        <v>0</v>
      </c>
      <c r="GA116" s="666">
        <f t="shared" si="426"/>
        <v>0</v>
      </c>
      <c r="GB116" s="666">
        <f t="shared" si="426"/>
        <v>0</v>
      </c>
      <c r="GC116" s="666">
        <f t="shared" si="426"/>
        <v>0</v>
      </c>
      <c r="GD116" s="666">
        <f t="shared" si="426"/>
        <v>0</v>
      </c>
      <c r="GE116" s="666">
        <f t="shared" si="426"/>
        <v>0</v>
      </c>
      <c r="GF116" s="666">
        <f t="shared" si="426"/>
        <v>0</v>
      </c>
      <c r="GG116" s="666">
        <f t="shared" si="426"/>
        <v>0</v>
      </c>
      <c r="GH116" s="666">
        <f t="shared" si="426"/>
        <v>0</v>
      </c>
      <c r="GI116" s="666">
        <f t="shared" si="426"/>
        <v>0</v>
      </c>
      <c r="GJ116" s="666">
        <f t="shared" si="426"/>
        <v>0</v>
      </c>
      <c r="GK116" s="666">
        <f t="shared" si="426"/>
        <v>0</v>
      </c>
      <c r="GL116" s="666">
        <f t="shared" si="426"/>
        <v>0</v>
      </c>
      <c r="GM116" s="666">
        <f t="shared" si="426"/>
        <v>0</v>
      </c>
      <c r="GN116" s="666">
        <f t="shared" si="426"/>
        <v>0</v>
      </c>
      <c r="GO116" s="666">
        <f t="shared" si="426"/>
        <v>0</v>
      </c>
      <c r="GP116" s="666">
        <f t="shared" si="426"/>
        <v>0</v>
      </c>
      <c r="GQ116" s="666">
        <f t="shared" si="426"/>
        <v>0</v>
      </c>
      <c r="GR116" s="666">
        <f t="shared" si="426"/>
        <v>0</v>
      </c>
      <c r="GS116" s="666">
        <f t="shared" si="426"/>
        <v>0</v>
      </c>
      <c r="GT116" s="666">
        <f t="shared" si="426"/>
        <v>0</v>
      </c>
      <c r="GU116" s="666">
        <f t="shared" si="426"/>
        <v>0</v>
      </c>
      <c r="GV116" s="666">
        <f t="shared" si="426"/>
        <v>0</v>
      </c>
      <c r="GW116" s="666">
        <f t="shared" si="426"/>
        <v>0</v>
      </c>
      <c r="GX116" s="666">
        <f t="shared" si="426"/>
        <v>0</v>
      </c>
      <c r="GY116" s="666">
        <f t="shared" si="426"/>
        <v>0</v>
      </c>
      <c r="GZ116" s="666">
        <f t="shared" si="426"/>
        <v>0</v>
      </c>
      <c r="HA116" s="666">
        <f t="shared" si="426"/>
        <v>0</v>
      </c>
      <c r="HB116" s="666">
        <f t="shared" si="426"/>
        <v>0</v>
      </c>
      <c r="HC116" s="666">
        <f t="shared" si="426"/>
        <v>0</v>
      </c>
      <c r="HD116" s="666">
        <f t="shared" si="426"/>
        <v>0</v>
      </c>
      <c r="HE116" s="666">
        <f t="shared" si="426"/>
        <v>0</v>
      </c>
      <c r="HF116" s="666">
        <f t="shared" si="426"/>
        <v>0</v>
      </c>
      <c r="HG116" s="666">
        <f t="shared" si="426"/>
        <v>0</v>
      </c>
      <c r="HH116" s="666">
        <f t="shared" si="426"/>
        <v>0</v>
      </c>
      <c r="HI116" s="666">
        <f t="shared" si="426"/>
        <v>0</v>
      </c>
      <c r="HJ116" s="666">
        <f t="shared" si="426"/>
        <v>0</v>
      </c>
      <c r="HK116" s="666">
        <f t="shared" si="426"/>
        <v>0</v>
      </c>
      <c r="HL116" s="666">
        <f t="shared" si="426"/>
        <v>0</v>
      </c>
      <c r="HM116" s="666">
        <f t="shared" si="426"/>
        <v>0</v>
      </c>
      <c r="HN116" s="666">
        <f t="shared" si="426"/>
        <v>0</v>
      </c>
      <c r="HO116" s="666">
        <f t="shared" si="426"/>
        <v>0</v>
      </c>
      <c r="HP116" s="666">
        <f t="shared" si="426"/>
        <v>0</v>
      </c>
      <c r="HQ116" s="666">
        <f t="shared" ref="HQ116:KB119" si="427">IF(AND(HQ$10&gt;=$AB116,HQ$10&lt;=$AC116),$AA116/($AC116-$AB116+1),0)+(IF(MOD(HQ$9,($J116-1+$AC116/12))&gt;0,0,1)*(HQ$9&gt;$AC116/12)*($K116*$AA116)/12*($J116&gt;0))</f>
        <v>0</v>
      </c>
      <c r="HR116" s="666">
        <f t="shared" si="427"/>
        <v>0</v>
      </c>
      <c r="HS116" s="666">
        <f t="shared" si="427"/>
        <v>0</v>
      </c>
      <c r="HT116" s="666">
        <f t="shared" si="427"/>
        <v>0</v>
      </c>
      <c r="HU116" s="666">
        <f t="shared" si="427"/>
        <v>0</v>
      </c>
      <c r="HV116" s="666">
        <f t="shared" si="427"/>
        <v>0</v>
      </c>
      <c r="HW116" s="666">
        <f t="shared" si="427"/>
        <v>0</v>
      </c>
      <c r="HX116" s="666">
        <f t="shared" si="427"/>
        <v>0</v>
      </c>
      <c r="HY116" s="666">
        <f t="shared" si="427"/>
        <v>0</v>
      </c>
      <c r="HZ116" s="666">
        <f t="shared" si="427"/>
        <v>0</v>
      </c>
      <c r="IA116" s="666">
        <f t="shared" si="427"/>
        <v>0</v>
      </c>
      <c r="IB116" s="666">
        <f t="shared" si="427"/>
        <v>0</v>
      </c>
      <c r="IC116" s="666">
        <f t="shared" si="427"/>
        <v>0</v>
      </c>
      <c r="ID116" s="666">
        <f t="shared" si="427"/>
        <v>0</v>
      </c>
      <c r="IE116" s="666">
        <f t="shared" si="427"/>
        <v>0</v>
      </c>
      <c r="IF116" s="666">
        <f t="shared" si="427"/>
        <v>0</v>
      </c>
      <c r="IG116" s="666">
        <f t="shared" si="427"/>
        <v>0</v>
      </c>
      <c r="IH116" s="666">
        <f t="shared" si="427"/>
        <v>0</v>
      </c>
      <c r="II116" s="666">
        <f t="shared" si="427"/>
        <v>0</v>
      </c>
      <c r="IJ116" s="666">
        <f t="shared" si="427"/>
        <v>0</v>
      </c>
      <c r="IK116" s="666">
        <f t="shared" si="427"/>
        <v>0</v>
      </c>
      <c r="IL116" s="666">
        <f t="shared" si="427"/>
        <v>0</v>
      </c>
      <c r="IM116" s="666">
        <f t="shared" si="427"/>
        <v>0</v>
      </c>
      <c r="IN116" s="666">
        <f t="shared" si="427"/>
        <v>0</v>
      </c>
      <c r="IO116" s="666">
        <f t="shared" si="427"/>
        <v>0</v>
      </c>
      <c r="IP116" s="666">
        <f t="shared" si="427"/>
        <v>0</v>
      </c>
      <c r="IQ116" s="666">
        <f t="shared" si="427"/>
        <v>0</v>
      </c>
      <c r="IR116" s="666">
        <f t="shared" si="427"/>
        <v>0</v>
      </c>
      <c r="IS116" s="666">
        <f t="shared" si="427"/>
        <v>0</v>
      </c>
      <c r="IT116" s="666">
        <f t="shared" si="427"/>
        <v>0</v>
      </c>
      <c r="IU116" s="666">
        <f t="shared" si="427"/>
        <v>0</v>
      </c>
      <c r="IV116" s="666">
        <f t="shared" si="427"/>
        <v>0</v>
      </c>
      <c r="IW116" s="666">
        <f t="shared" si="427"/>
        <v>0</v>
      </c>
      <c r="IX116" s="666">
        <f t="shared" si="427"/>
        <v>0</v>
      </c>
      <c r="IY116" s="666">
        <f t="shared" si="427"/>
        <v>0</v>
      </c>
      <c r="IZ116" s="666">
        <f t="shared" si="427"/>
        <v>0</v>
      </c>
      <c r="JA116" s="666">
        <f t="shared" si="427"/>
        <v>0</v>
      </c>
      <c r="JB116" s="666">
        <f t="shared" si="427"/>
        <v>0</v>
      </c>
      <c r="JC116" s="666">
        <f t="shared" si="427"/>
        <v>0</v>
      </c>
      <c r="JD116" s="666">
        <f t="shared" si="427"/>
        <v>0</v>
      </c>
      <c r="JE116" s="666">
        <f t="shared" si="427"/>
        <v>0</v>
      </c>
      <c r="JF116" s="666">
        <f t="shared" si="427"/>
        <v>0</v>
      </c>
      <c r="JG116" s="666">
        <f t="shared" si="427"/>
        <v>0</v>
      </c>
      <c r="JH116" s="666">
        <f t="shared" si="427"/>
        <v>0</v>
      </c>
      <c r="JI116" s="666">
        <f t="shared" si="427"/>
        <v>0</v>
      </c>
      <c r="JJ116" s="666">
        <f t="shared" si="427"/>
        <v>0</v>
      </c>
      <c r="JK116" s="666">
        <f t="shared" si="427"/>
        <v>0</v>
      </c>
      <c r="JL116" s="666">
        <f t="shared" si="427"/>
        <v>0</v>
      </c>
      <c r="JM116" s="666">
        <f t="shared" si="427"/>
        <v>0</v>
      </c>
      <c r="JN116" s="666">
        <f t="shared" si="427"/>
        <v>0</v>
      </c>
      <c r="JO116" s="666">
        <f t="shared" si="427"/>
        <v>0</v>
      </c>
      <c r="JP116" s="666">
        <f t="shared" si="427"/>
        <v>0</v>
      </c>
      <c r="JQ116" s="666">
        <f t="shared" si="427"/>
        <v>0</v>
      </c>
      <c r="JR116" s="666">
        <f t="shared" si="427"/>
        <v>0</v>
      </c>
      <c r="JS116" s="666">
        <f t="shared" si="427"/>
        <v>0</v>
      </c>
      <c r="JT116" s="666">
        <f t="shared" si="427"/>
        <v>0</v>
      </c>
      <c r="JU116" s="666">
        <f t="shared" si="427"/>
        <v>0</v>
      </c>
      <c r="JV116" s="666">
        <f t="shared" si="427"/>
        <v>0</v>
      </c>
      <c r="JW116" s="666">
        <f t="shared" si="427"/>
        <v>0</v>
      </c>
      <c r="JX116" s="666">
        <f t="shared" si="427"/>
        <v>0</v>
      </c>
      <c r="JY116" s="666">
        <f t="shared" si="427"/>
        <v>0</v>
      </c>
      <c r="JZ116" s="666">
        <f t="shared" si="427"/>
        <v>0</v>
      </c>
      <c r="KA116" s="666">
        <f t="shared" si="427"/>
        <v>0</v>
      </c>
      <c r="KB116" s="666">
        <f t="shared" si="427"/>
        <v>0</v>
      </c>
      <c r="KC116" s="666">
        <f t="shared" ref="KC116:MN119" si="428">IF(AND(KC$10&gt;=$AB116,KC$10&lt;=$AC116),$AA116/($AC116-$AB116+1),0)+(IF(MOD(KC$9,($J116-1+$AC116/12))&gt;0,0,1)*(KC$9&gt;$AC116/12)*($K116*$AA116)/12*($J116&gt;0))</f>
        <v>0</v>
      </c>
      <c r="KD116" s="666">
        <f t="shared" si="428"/>
        <v>0</v>
      </c>
      <c r="KE116" s="666">
        <f t="shared" si="428"/>
        <v>0</v>
      </c>
      <c r="KF116" s="666">
        <f t="shared" si="428"/>
        <v>0</v>
      </c>
      <c r="KG116" s="666">
        <f t="shared" si="428"/>
        <v>0</v>
      </c>
      <c r="KH116" s="666">
        <f t="shared" si="428"/>
        <v>0</v>
      </c>
      <c r="KI116" s="666">
        <f t="shared" si="428"/>
        <v>0</v>
      </c>
      <c r="KJ116" s="666">
        <f t="shared" si="428"/>
        <v>0</v>
      </c>
      <c r="KK116" s="666">
        <f t="shared" si="428"/>
        <v>0</v>
      </c>
      <c r="KL116" s="666">
        <f t="shared" si="428"/>
        <v>0</v>
      </c>
      <c r="KM116" s="666">
        <f t="shared" si="428"/>
        <v>0</v>
      </c>
      <c r="KN116" s="666">
        <f t="shared" si="428"/>
        <v>0</v>
      </c>
      <c r="KO116" s="666">
        <f t="shared" si="428"/>
        <v>0</v>
      </c>
      <c r="KP116" s="666">
        <f t="shared" si="428"/>
        <v>0</v>
      </c>
      <c r="KQ116" s="666">
        <f t="shared" si="428"/>
        <v>0</v>
      </c>
      <c r="KR116" s="666">
        <f t="shared" si="428"/>
        <v>0</v>
      </c>
      <c r="KS116" s="666">
        <f t="shared" si="428"/>
        <v>0</v>
      </c>
      <c r="KT116" s="666">
        <f t="shared" si="428"/>
        <v>0</v>
      </c>
      <c r="KU116" s="666">
        <f t="shared" si="428"/>
        <v>0</v>
      </c>
      <c r="KV116" s="666">
        <f t="shared" si="428"/>
        <v>0</v>
      </c>
      <c r="KW116" s="666">
        <f t="shared" si="428"/>
        <v>0</v>
      </c>
      <c r="KX116" s="666">
        <f t="shared" si="428"/>
        <v>0</v>
      </c>
      <c r="KY116" s="666">
        <f t="shared" si="428"/>
        <v>0</v>
      </c>
      <c r="KZ116" s="666">
        <f t="shared" si="428"/>
        <v>0</v>
      </c>
      <c r="LA116" s="666">
        <f t="shared" si="428"/>
        <v>0</v>
      </c>
      <c r="LB116" s="666">
        <f t="shared" si="428"/>
        <v>0</v>
      </c>
      <c r="LC116" s="666">
        <f t="shared" si="428"/>
        <v>0</v>
      </c>
      <c r="LD116" s="666">
        <f t="shared" si="428"/>
        <v>0</v>
      </c>
      <c r="LE116" s="666">
        <f t="shared" si="428"/>
        <v>0</v>
      </c>
      <c r="LF116" s="666">
        <f t="shared" si="428"/>
        <v>0</v>
      </c>
      <c r="LG116" s="666">
        <f t="shared" si="428"/>
        <v>0</v>
      </c>
      <c r="LH116" s="666">
        <f t="shared" si="428"/>
        <v>0</v>
      </c>
      <c r="LI116" s="666">
        <f t="shared" si="428"/>
        <v>0</v>
      </c>
      <c r="LJ116" s="666">
        <f t="shared" si="428"/>
        <v>0</v>
      </c>
      <c r="LK116" s="666">
        <f t="shared" si="428"/>
        <v>0</v>
      </c>
      <c r="LL116" s="666">
        <f t="shared" si="428"/>
        <v>0</v>
      </c>
      <c r="LM116" s="666">
        <f t="shared" si="428"/>
        <v>0</v>
      </c>
      <c r="LN116" s="666">
        <f t="shared" si="428"/>
        <v>0</v>
      </c>
      <c r="LO116" s="666">
        <f t="shared" si="428"/>
        <v>0</v>
      </c>
      <c r="LP116" s="666">
        <f t="shared" si="428"/>
        <v>0</v>
      </c>
      <c r="LQ116" s="666">
        <f t="shared" si="428"/>
        <v>0</v>
      </c>
      <c r="LR116" s="666">
        <f t="shared" si="428"/>
        <v>0</v>
      </c>
      <c r="LS116" s="666">
        <f t="shared" si="428"/>
        <v>0</v>
      </c>
      <c r="LT116" s="666">
        <f t="shared" si="428"/>
        <v>0</v>
      </c>
      <c r="LU116" s="666">
        <f t="shared" si="428"/>
        <v>0</v>
      </c>
      <c r="LV116" s="666">
        <f t="shared" si="428"/>
        <v>0</v>
      </c>
      <c r="LW116" s="666">
        <f t="shared" si="428"/>
        <v>0</v>
      </c>
      <c r="LX116" s="666">
        <f t="shared" si="428"/>
        <v>0</v>
      </c>
      <c r="LY116" s="666">
        <f t="shared" si="428"/>
        <v>0</v>
      </c>
      <c r="LZ116" s="666">
        <f t="shared" si="428"/>
        <v>0</v>
      </c>
      <c r="MA116" s="666">
        <f t="shared" si="428"/>
        <v>0</v>
      </c>
      <c r="MB116" s="666">
        <f t="shared" si="428"/>
        <v>0</v>
      </c>
      <c r="MC116" s="666">
        <f t="shared" si="428"/>
        <v>0</v>
      </c>
      <c r="MD116" s="666">
        <f t="shared" si="428"/>
        <v>0</v>
      </c>
      <c r="ME116" s="666">
        <f t="shared" si="428"/>
        <v>0</v>
      </c>
      <c r="MF116" s="666">
        <f t="shared" si="428"/>
        <v>0</v>
      </c>
      <c r="MG116" s="666">
        <f t="shared" si="428"/>
        <v>0</v>
      </c>
      <c r="MH116" s="666">
        <f t="shared" si="428"/>
        <v>0</v>
      </c>
      <c r="MI116" s="666">
        <f t="shared" si="428"/>
        <v>0</v>
      </c>
      <c r="MJ116" s="666">
        <f t="shared" si="428"/>
        <v>0</v>
      </c>
      <c r="MK116" s="666">
        <f t="shared" si="428"/>
        <v>0</v>
      </c>
      <c r="ML116" s="666">
        <f t="shared" si="428"/>
        <v>0</v>
      </c>
      <c r="MM116" s="666">
        <f t="shared" si="428"/>
        <v>0</v>
      </c>
      <c r="MN116" s="666">
        <f t="shared" si="428"/>
        <v>0</v>
      </c>
      <c r="MO116" s="666">
        <f t="shared" ref="MO116:OZ119" si="429">IF(AND(MO$10&gt;=$AB116,MO$10&lt;=$AC116),$AA116/($AC116-$AB116+1),0)+(IF(MOD(MO$9,($J116-1+$AC116/12))&gt;0,0,1)*(MO$9&gt;$AC116/12)*($K116*$AA116)/12*($J116&gt;0))</f>
        <v>0</v>
      </c>
      <c r="MP116" s="666">
        <f t="shared" si="429"/>
        <v>0</v>
      </c>
      <c r="MQ116" s="666">
        <f t="shared" si="429"/>
        <v>0</v>
      </c>
      <c r="MR116" s="666">
        <f t="shared" si="429"/>
        <v>0</v>
      </c>
      <c r="MS116" s="666">
        <f t="shared" si="429"/>
        <v>0</v>
      </c>
      <c r="MT116" s="666">
        <f t="shared" si="429"/>
        <v>0</v>
      </c>
      <c r="MU116" s="666">
        <f t="shared" si="429"/>
        <v>0</v>
      </c>
      <c r="MV116" s="666">
        <f t="shared" si="429"/>
        <v>0</v>
      </c>
      <c r="MW116" s="666">
        <f t="shared" si="429"/>
        <v>0</v>
      </c>
      <c r="MX116" s="666">
        <f t="shared" si="429"/>
        <v>0</v>
      </c>
      <c r="MY116" s="666">
        <f t="shared" si="429"/>
        <v>0</v>
      </c>
      <c r="MZ116" s="666">
        <f t="shared" si="429"/>
        <v>0</v>
      </c>
      <c r="NA116" s="666">
        <f t="shared" si="429"/>
        <v>0</v>
      </c>
      <c r="NB116" s="666">
        <f t="shared" si="429"/>
        <v>0</v>
      </c>
      <c r="NC116" s="666">
        <f t="shared" si="429"/>
        <v>0</v>
      </c>
      <c r="ND116" s="666">
        <f t="shared" si="429"/>
        <v>0</v>
      </c>
      <c r="NE116" s="666">
        <f t="shared" si="429"/>
        <v>0</v>
      </c>
      <c r="NF116" s="666">
        <f t="shared" si="429"/>
        <v>0</v>
      </c>
      <c r="NG116" s="666">
        <f t="shared" si="429"/>
        <v>0</v>
      </c>
      <c r="NH116" s="666">
        <f t="shared" si="429"/>
        <v>0</v>
      </c>
      <c r="NI116" s="666">
        <f t="shared" si="429"/>
        <v>0</v>
      </c>
      <c r="NJ116" s="666">
        <f t="shared" si="429"/>
        <v>0</v>
      </c>
      <c r="NK116" s="666">
        <f t="shared" si="429"/>
        <v>0</v>
      </c>
      <c r="NL116" s="666">
        <f t="shared" si="429"/>
        <v>0</v>
      </c>
      <c r="NM116" s="666">
        <f t="shared" si="429"/>
        <v>0</v>
      </c>
      <c r="NN116" s="666">
        <f t="shared" si="429"/>
        <v>0</v>
      </c>
      <c r="NO116" s="666">
        <f t="shared" si="429"/>
        <v>0</v>
      </c>
      <c r="NP116" s="666">
        <f t="shared" si="429"/>
        <v>0</v>
      </c>
      <c r="NQ116" s="666">
        <f t="shared" si="429"/>
        <v>0</v>
      </c>
      <c r="NR116" s="666">
        <f t="shared" si="429"/>
        <v>0</v>
      </c>
      <c r="NS116" s="666">
        <f t="shared" si="429"/>
        <v>0</v>
      </c>
      <c r="NT116" s="666">
        <f t="shared" si="429"/>
        <v>0</v>
      </c>
      <c r="NU116" s="666">
        <f t="shared" si="429"/>
        <v>0</v>
      </c>
      <c r="NV116" s="666">
        <f t="shared" si="429"/>
        <v>0</v>
      </c>
      <c r="NW116" s="666">
        <f t="shared" si="429"/>
        <v>0</v>
      </c>
      <c r="NX116" s="666">
        <f t="shared" si="429"/>
        <v>0</v>
      </c>
      <c r="NY116" s="666">
        <f t="shared" si="429"/>
        <v>0</v>
      </c>
      <c r="NZ116" s="666">
        <f t="shared" si="429"/>
        <v>0</v>
      </c>
      <c r="OA116" s="666">
        <f t="shared" si="429"/>
        <v>0</v>
      </c>
      <c r="OB116" s="666">
        <f t="shared" si="429"/>
        <v>0</v>
      </c>
      <c r="OC116" s="666">
        <f t="shared" si="429"/>
        <v>0</v>
      </c>
      <c r="OD116" s="666">
        <f t="shared" si="429"/>
        <v>0</v>
      </c>
      <c r="OE116" s="666">
        <f t="shared" si="429"/>
        <v>0</v>
      </c>
      <c r="OF116" s="666">
        <f t="shared" si="429"/>
        <v>0</v>
      </c>
      <c r="OG116" s="666">
        <f t="shared" si="429"/>
        <v>0</v>
      </c>
      <c r="OH116" s="666">
        <f t="shared" si="429"/>
        <v>0</v>
      </c>
      <c r="OI116" s="666">
        <f t="shared" si="429"/>
        <v>0</v>
      </c>
      <c r="OJ116" s="666">
        <f t="shared" si="429"/>
        <v>0</v>
      </c>
      <c r="OK116" s="666">
        <f t="shared" si="429"/>
        <v>0</v>
      </c>
      <c r="OL116" s="666">
        <f t="shared" si="429"/>
        <v>0</v>
      </c>
      <c r="OM116" s="666">
        <f t="shared" si="429"/>
        <v>0</v>
      </c>
      <c r="ON116" s="666">
        <f t="shared" si="429"/>
        <v>0</v>
      </c>
      <c r="OO116" s="666">
        <f t="shared" si="429"/>
        <v>0</v>
      </c>
      <c r="OP116" s="666">
        <f t="shared" si="429"/>
        <v>0</v>
      </c>
      <c r="OQ116" s="666">
        <f t="shared" si="429"/>
        <v>0</v>
      </c>
      <c r="OR116" s="666">
        <f t="shared" si="429"/>
        <v>0</v>
      </c>
      <c r="OS116" s="666">
        <f t="shared" si="429"/>
        <v>0</v>
      </c>
      <c r="OT116" s="666">
        <f t="shared" si="429"/>
        <v>0</v>
      </c>
      <c r="OU116" s="666">
        <f t="shared" si="429"/>
        <v>0</v>
      </c>
      <c r="OV116" s="666">
        <f t="shared" si="429"/>
        <v>0</v>
      </c>
      <c r="OW116" s="666">
        <f t="shared" si="429"/>
        <v>0</v>
      </c>
      <c r="OX116" s="666">
        <f t="shared" si="429"/>
        <v>0</v>
      </c>
      <c r="OY116" s="666">
        <f t="shared" si="429"/>
        <v>0</v>
      </c>
      <c r="OZ116" s="666">
        <f t="shared" si="429"/>
        <v>0</v>
      </c>
      <c r="PA116" s="666">
        <f t="shared" ref="PA116:QI122" si="430">IF(AND(PA$10&gt;=$AB116,PA$10&lt;=$AC116),$AA116/($AC116-$AB116+1),0)+(IF(MOD(PA$9,($J116-1+$AC116/12))&gt;0,0,1)*(PA$9&gt;$AC116/12)*($K116*$AA116)/12*($J116&gt;0))</f>
        <v>0</v>
      </c>
      <c r="PB116" s="666">
        <f t="shared" si="430"/>
        <v>0</v>
      </c>
      <c r="PC116" s="666">
        <f t="shared" si="430"/>
        <v>0</v>
      </c>
      <c r="PD116" s="666">
        <f t="shared" si="430"/>
        <v>0</v>
      </c>
      <c r="PE116" s="666">
        <f t="shared" si="430"/>
        <v>0</v>
      </c>
      <c r="PF116" s="666">
        <f t="shared" si="430"/>
        <v>0</v>
      </c>
      <c r="PG116" s="666">
        <f t="shared" si="430"/>
        <v>0</v>
      </c>
      <c r="PH116" s="666">
        <f t="shared" si="430"/>
        <v>0</v>
      </c>
      <c r="PI116" s="666">
        <f t="shared" si="430"/>
        <v>0</v>
      </c>
      <c r="PJ116" s="666">
        <f t="shared" si="430"/>
        <v>0</v>
      </c>
      <c r="PK116" s="666">
        <f t="shared" si="430"/>
        <v>0</v>
      </c>
      <c r="PL116" s="666">
        <f t="shared" si="430"/>
        <v>0</v>
      </c>
      <c r="PM116" s="666">
        <f t="shared" si="430"/>
        <v>0</v>
      </c>
      <c r="PN116" s="666">
        <f t="shared" si="430"/>
        <v>0</v>
      </c>
      <c r="PO116" s="666">
        <f t="shared" si="430"/>
        <v>0</v>
      </c>
      <c r="PP116" s="666">
        <f t="shared" si="430"/>
        <v>0</v>
      </c>
      <c r="PQ116" s="666">
        <f t="shared" si="430"/>
        <v>0</v>
      </c>
      <c r="PR116" s="666">
        <f t="shared" si="430"/>
        <v>0</v>
      </c>
      <c r="PS116" s="666">
        <f t="shared" si="430"/>
        <v>0</v>
      </c>
      <c r="PT116" s="666">
        <f t="shared" si="430"/>
        <v>0</v>
      </c>
      <c r="PU116" s="666">
        <f t="shared" si="430"/>
        <v>0</v>
      </c>
      <c r="PV116" s="666">
        <f t="shared" si="430"/>
        <v>0</v>
      </c>
      <c r="PW116" s="666">
        <f t="shared" si="430"/>
        <v>0</v>
      </c>
      <c r="PX116" s="666">
        <f t="shared" si="430"/>
        <v>0</v>
      </c>
      <c r="PY116" s="666">
        <f t="shared" si="430"/>
        <v>0</v>
      </c>
      <c r="PZ116" s="666">
        <f t="shared" si="430"/>
        <v>0</v>
      </c>
      <c r="QA116" s="666">
        <f t="shared" si="430"/>
        <v>0</v>
      </c>
      <c r="QB116" s="666">
        <f t="shared" si="430"/>
        <v>0</v>
      </c>
      <c r="QC116" s="666">
        <f t="shared" si="430"/>
        <v>0</v>
      </c>
      <c r="QD116" s="666">
        <f t="shared" si="430"/>
        <v>0</v>
      </c>
      <c r="QE116" s="666">
        <f t="shared" si="430"/>
        <v>0</v>
      </c>
      <c r="QF116" s="666">
        <f t="shared" si="430"/>
        <v>0</v>
      </c>
      <c r="QG116" s="666">
        <f t="shared" si="430"/>
        <v>0</v>
      </c>
      <c r="QH116" s="666">
        <f t="shared" si="430"/>
        <v>0</v>
      </c>
      <c r="QI116" s="666">
        <f t="shared" si="430"/>
        <v>0</v>
      </c>
      <c r="QJ116" s="666">
        <f t="shared" ref="QJ116:QJ122" si="431">IF(AND(QJ$10&gt;=$AB116,QJ$10&lt;=$AC116),$AA116/($AC116-$AB116+1),0)+(IF(MOD(QJ$9,($J116-1+$AC116/12))&gt;0,0,1)*(QJ$9&gt;$AC116/12)*($K116*$AA116)/12*($J116&gt;0))</f>
        <v>0</v>
      </c>
    </row>
    <row r="117" spans="2:452" ht="14.4" x14ac:dyDescent="0.25">
      <c r="B117" s="694"/>
      <c r="C117" s="694"/>
      <c r="D117" s="613"/>
      <c r="E117" s="597"/>
      <c r="F117" s="616"/>
      <c r="G117" s="597"/>
      <c r="H117" s="597"/>
      <c r="I117" s="597"/>
      <c r="J117" s="597"/>
      <c r="K117" s="662"/>
      <c r="L117" s="599"/>
      <c r="M117" s="600"/>
      <c r="N117" s="615"/>
      <c r="O117" s="601"/>
      <c r="P117" s="615"/>
      <c r="Q117" s="602"/>
      <c r="R117" s="615"/>
      <c r="S117" s="602"/>
      <c r="T117" s="600"/>
      <c r="U117" s="602"/>
      <c r="V117" s="600"/>
      <c r="W117" s="602"/>
      <c r="X117" s="600"/>
      <c r="Y117" s="602"/>
      <c r="Z117" s="600"/>
      <c r="AA117" s="655"/>
      <c r="AB117" s="603"/>
      <c r="AC117" s="603"/>
      <c r="AD117" s="1226">
        <f t="shared" si="206"/>
        <v>0</v>
      </c>
      <c r="AG117" s="718">
        <f t="shared" si="424"/>
        <v>0</v>
      </c>
      <c r="AH117" s="666">
        <f t="shared" si="424"/>
        <v>0</v>
      </c>
      <c r="AI117" s="666">
        <f t="shared" si="424"/>
        <v>0</v>
      </c>
      <c r="AJ117" s="666">
        <f t="shared" si="424"/>
        <v>0</v>
      </c>
      <c r="AK117" s="666">
        <f t="shared" si="424"/>
        <v>0</v>
      </c>
      <c r="AL117" s="666">
        <f t="shared" si="424"/>
        <v>0</v>
      </c>
      <c r="AM117" s="666">
        <f t="shared" si="424"/>
        <v>0</v>
      </c>
      <c r="AN117" s="666">
        <f t="shared" si="424"/>
        <v>0</v>
      </c>
      <c r="AO117" s="666">
        <f t="shared" si="424"/>
        <v>0</v>
      </c>
      <c r="AP117" s="666">
        <f t="shared" si="424"/>
        <v>0</v>
      </c>
      <c r="AQ117" s="666">
        <f t="shared" si="424"/>
        <v>0</v>
      </c>
      <c r="AR117" s="666">
        <f t="shared" si="424"/>
        <v>0</v>
      </c>
      <c r="AS117" s="666">
        <f t="shared" si="424"/>
        <v>0</v>
      </c>
      <c r="AT117" s="666">
        <f t="shared" si="424"/>
        <v>0</v>
      </c>
      <c r="AU117" s="666">
        <f t="shared" si="424"/>
        <v>0</v>
      </c>
      <c r="AV117" s="666">
        <f t="shared" si="424"/>
        <v>0</v>
      </c>
      <c r="AW117" s="666">
        <f t="shared" si="424"/>
        <v>0</v>
      </c>
      <c r="AX117" s="666">
        <f t="shared" si="424"/>
        <v>0</v>
      </c>
      <c r="AY117" s="666">
        <f t="shared" si="424"/>
        <v>0</v>
      </c>
      <c r="AZ117" s="666">
        <f t="shared" si="424"/>
        <v>0</v>
      </c>
      <c r="BA117" s="666">
        <f t="shared" si="424"/>
        <v>0</v>
      </c>
      <c r="BB117" s="666">
        <f t="shared" si="424"/>
        <v>0</v>
      </c>
      <c r="BC117" s="666">
        <f t="shared" si="424"/>
        <v>0</v>
      </c>
      <c r="BD117" s="666">
        <f t="shared" si="424"/>
        <v>0</v>
      </c>
      <c r="BE117" s="666">
        <f t="shared" si="424"/>
        <v>0</v>
      </c>
      <c r="BF117" s="666">
        <f t="shared" si="424"/>
        <v>0</v>
      </c>
      <c r="BG117" s="666">
        <f t="shared" si="424"/>
        <v>0</v>
      </c>
      <c r="BH117" s="666">
        <f t="shared" si="424"/>
        <v>0</v>
      </c>
      <c r="BI117" s="666">
        <f t="shared" si="424"/>
        <v>0</v>
      </c>
      <c r="BJ117" s="666">
        <f t="shared" si="424"/>
        <v>0</v>
      </c>
      <c r="BK117" s="666">
        <f t="shared" si="424"/>
        <v>0</v>
      </c>
      <c r="BL117" s="666">
        <f t="shared" si="424"/>
        <v>0</v>
      </c>
      <c r="BM117" s="666">
        <f t="shared" si="424"/>
        <v>0</v>
      </c>
      <c r="BN117" s="666">
        <f t="shared" si="424"/>
        <v>0</v>
      </c>
      <c r="BO117" s="666">
        <f t="shared" si="424"/>
        <v>0</v>
      </c>
      <c r="BP117" s="666">
        <f t="shared" si="424"/>
        <v>0</v>
      </c>
      <c r="BQ117" s="666">
        <f t="shared" si="424"/>
        <v>0</v>
      </c>
      <c r="BR117" s="666">
        <f t="shared" si="424"/>
        <v>0</v>
      </c>
      <c r="BS117" s="666">
        <f t="shared" si="424"/>
        <v>0</v>
      </c>
      <c r="BT117" s="666">
        <f t="shared" si="424"/>
        <v>0</v>
      </c>
      <c r="BU117" s="666">
        <f t="shared" si="424"/>
        <v>0</v>
      </c>
      <c r="BV117" s="666">
        <f t="shared" si="424"/>
        <v>0</v>
      </c>
      <c r="BW117" s="666">
        <f t="shared" si="424"/>
        <v>0</v>
      </c>
      <c r="BX117" s="666">
        <f t="shared" si="424"/>
        <v>0</v>
      </c>
      <c r="BY117" s="666">
        <f t="shared" si="424"/>
        <v>0</v>
      </c>
      <c r="BZ117" s="666">
        <f t="shared" si="424"/>
        <v>0</v>
      </c>
      <c r="CA117" s="666">
        <f t="shared" si="424"/>
        <v>0</v>
      </c>
      <c r="CB117" s="666">
        <f t="shared" si="424"/>
        <v>0</v>
      </c>
      <c r="CC117" s="666">
        <f t="shared" si="424"/>
        <v>0</v>
      </c>
      <c r="CD117" s="666">
        <f t="shared" si="424"/>
        <v>0</v>
      </c>
      <c r="CE117" s="666">
        <f t="shared" si="424"/>
        <v>0</v>
      </c>
      <c r="CF117" s="666">
        <f t="shared" si="424"/>
        <v>0</v>
      </c>
      <c r="CG117" s="666">
        <f t="shared" si="424"/>
        <v>0</v>
      </c>
      <c r="CH117" s="666">
        <f t="shared" si="424"/>
        <v>0</v>
      </c>
      <c r="CI117" s="666">
        <f t="shared" si="424"/>
        <v>0</v>
      </c>
      <c r="CJ117" s="666">
        <f t="shared" si="424"/>
        <v>0</v>
      </c>
      <c r="CK117" s="666">
        <f t="shared" si="424"/>
        <v>0</v>
      </c>
      <c r="CL117" s="666">
        <f t="shared" si="424"/>
        <v>0</v>
      </c>
      <c r="CM117" s="666">
        <f t="shared" si="424"/>
        <v>0</v>
      </c>
      <c r="CN117" s="666">
        <f t="shared" si="424"/>
        <v>0</v>
      </c>
      <c r="CO117" s="666">
        <f t="shared" si="424"/>
        <v>0</v>
      </c>
      <c r="CP117" s="666">
        <f t="shared" si="424"/>
        <v>0</v>
      </c>
      <c r="CQ117" s="666">
        <f t="shared" si="424"/>
        <v>0</v>
      </c>
      <c r="CR117" s="666">
        <f t="shared" si="424"/>
        <v>0</v>
      </c>
      <c r="CS117" s="666">
        <f t="shared" si="425"/>
        <v>0</v>
      </c>
      <c r="CT117" s="666">
        <f t="shared" si="425"/>
        <v>0</v>
      </c>
      <c r="CU117" s="666">
        <f t="shared" si="425"/>
        <v>0</v>
      </c>
      <c r="CV117" s="666">
        <f t="shared" si="425"/>
        <v>0</v>
      </c>
      <c r="CW117" s="666">
        <f t="shared" si="425"/>
        <v>0</v>
      </c>
      <c r="CX117" s="666">
        <f t="shared" si="425"/>
        <v>0</v>
      </c>
      <c r="CY117" s="666">
        <f t="shared" si="425"/>
        <v>0</v>
      </c>
      <c r="CZ117" s="666">
        <f t="shared" si="425"/>
        <v>0</v>
      </c>
      <c r="DA117" s="666">
        <f t="shared" si="425"/>
        <v>0</v>
      </c>
      <c r="DB117" s="666">
        <f t="shared" si="425"/>
        <v>0</v>
      </c>
      <c r="DC117" s="666">
        <f t="shared" si="425"/>
        <v>0</v>
      </c>
      <c r="DD117" s="666">
        <f t="shared" si="425"/>
        <v>0</v>
      </c>
      <c r="DE117" s="666">
        <f t="shared" si="425"/>
        <v>0</v>
      </c>
      <c r="DF117" s="666">
        <f t="shared" si="425"/>
        <v>0</v>
      </c>
      <c r="DG117" s="666">
        <f t="shared" si="425"/>
        <v>0</v>
      </c>
      <c r="DH117" s="666">
        <f t="shared" si="425"/>
        <v>0</v>
      </c>
      <c r="DI117" s="666">
        <f t="shared" si="425"/>
        <v>0</v>
      </c>
      <c r="DJ117" s="666">
        <f t="shared" si="425"/>
        <v>0</v>
      </c>
      <c r="DK117" s="666">
        <f t="shared" si="425"/>
        <v>0</v>
      </c>
      <c r="DL117" s="666">
        <f t="shared" si="425"/>
        <v>0</v>
      </c>
      <c r="DM117" s="666">
        <f t="shared" si="425"/>
        <v>0</v>
      </c>
      <c r="DN117" s="666">
        <f t="shared" si="425"/>
        <v>0</v>
      </c>
      <c r="DO117" s="666">
        <f t="shared" si="425"/>
        <v>0</v>
      </c>
      <c r="DP117" s="666">
        <f t="shared" si="425"/>
        <v>0</v>
      </c>
      <c r="DQ117" s="666">
        <f t="shared" si="425"/>
        <v>0</v>
      </c>
      <c r="DR117" s="666">
        <f t="shared" si="425"/>
        <v>0</v>
      </c>
      <c r="DS117" s="666">
        <f t="shared" si="425"/>
        <v>0</v>
      </c>
      <c r="DT117" s="666">
        <f t="shared" si="425"/>
        <v>0</v>
      </c>
      <c r="DU117" s="666">
        <f t="shared" si="425"/>
        <v>0</v>
      </c>
      <c r="DV117" s="666">
        <f t="shared" si="425"/>
        <v>0</v>
      </c>
      <c r="DW117" s="666">
        <f t="shared" si="425"/>
        <v>0</v>
      </c>
      <c r="DX117" s="666">
        <f t="shared" si="425"/>
        <v>0</v>
      </c>
      <c r="DY117" s="666">
        <f t="shared" si="425"/>
        <v>0</v>
      </c>
      <c r="DZ117" s="666">
        <f t="shared" si="425"/>
        <v>0</v>
      </c>
      <c r="EA117" s="666">
        <f t="shared" si="425"/>
        <v>0</v>
      </c>
      <c r="EB117" s="666">
        <f t="shared" si="425"/>
        <v>0</v>
      </c>
      <c r="EC117" s="666">
        <f t="shared" si="425"/>
        <v>0</v>
      </c>
      <c r="ED117" s="666">
        <f t="shared" si="425"/>
        <v>0</v>
      </c>
      <c r="EE117" s="666">
        <f t="shared" si="425"/>
        <v>0</v>
      </c>
      <c r="EF117" s="666">
        <f t="shared" si="425"/>
        <v>0</v>
      </c>
      <c r="EG117" s="666">
        <f t="shared" si="425"/>
        <v>0</v>
      </c>
      <c r="EH117" s="666">
        <f t="shared" si="425"/>
        <v>0</v>
      </c>
      <c r="EI117" s="666">
        <f t="shared" si="425"/>
        <v>0</v>
      </c>
      <c r="EJ117" s="666">
        <f t="shared" si="425"/>
        <v>0</v>
      </c>
      <c r="EK117" s="666">
        <f t="shared" si="425"/>
        <v>0</v>
      </c>
      <c r="EL117" s="666">
        <f t="shared" si="425"/>
        <v>0</v>
      </c>
      <c r="EM117" s="666">
        <f t="shared" si="425"/>
        <v>0</v>
      </c>
      <c r="EN117" s="666">
        <f t="shared" si="425"/>
        <v>0</v>
      </c>
      <c r="EO117" s="666">
        <f t="shared" si="425"/>
        <v>0</v>
      </c>
      <c r="EP117" s="666">
        <f t="shared" si="425"/>
        <v>0</v>
      </c>
      <c r="EQ117" s="666">
        <f t="shared" si="425"/>
        <v>0</v>
      </c>
      <c r="ER117" s="666">
        <f t="shared" si="425"/>
        <v>0</v>
      </c>
      <c r="ES117" s="666">
        <f t="shared" si="425"/>
        <v>0</v>
      </c>
      <c r="ET117" s="666">
        <f t="shared" si="425"/>
        <v>0</v>
      </c>
      <c r="EU117" s="666">
        <f t="shared" si="425"/>
        <v>0</v>
      </c>
      <c r="EV117" s="666">
        <f t="shared" si="425"/>
        <v>0</v>
      </c>
      <c r="EW117" s="666">
        <f t="shared" si="425"/>
        <v>0</v>
      </c>
      <c r="EX117" s="666">
        <f t="shared" si="425"/>
        <v>0</v>
      </c>
      <c r="EY117" s="666">
        <f t="shared" si="425"/>
        <v>0</v>
      </c>
      <c r="EZ117" s="666">
        <f t="shared" si="425"/>
        <v>0</v>
      </c>
      <c r="FA117" s="666">
        <f t="shared" si="425"/>
        <v>0</v>
      </c>
      <c r="FB117" s="666">
        <f t="shared" si="425"/>
        <v>0</v>
      </c>
      <c r="FC117" s="666">
        <f t="shared" si="425"/>
        <v>0</v>
      </c>
      <c r="FD117" s="666">
        <f t="shared" si="425"/>
        <v>0</v>
      </c>
      <c r="FE117" s="666">
        <f t="shared" si="426"/>
        <v>0</v>
      </c>
      <c r="FF117" s="666">
        <f t="shared" si="426"/>
        <v>0</v>
      </c>
      <c r="FG117" s="666">
        <f t="shared" si="426"/>
        <v>0</v>
      </c>
      <c r="FH117" s="666">
        <f t="shared" si="426"/>
        <v>0</v>
      </c>
      <c r="FI117" s="666">
        <f t="shared" si="426"/>
        <v>0</v>
      </c>
      <c r="FJ117" s="666">
        <f t="shared" si="426"/>
        <v>0</v>
      </c>
      <c r="FK117" s="666">
        <f t="shared" si="426"/>
        <v>0</v>
      </c>
      <c r="FL117" s="666">
        <f t="shared" si="426"/>
        <v>0</v>
      </c>
      <c r="FM117" s="666">
        <f t="shared" si="426"/>
        <v>0</v>
      </c>
      <c r="FN117" s="666">
        <f t="shared" si="426"/>
        <v>0</v>
      </c>
      <c r="FO117" s="666">
        <f t="shared" si="426"/>
        <v>0</v>
      </c>
      <c r="FP117" s="666">
        <f t="shared" si="426"/>
        <v>0</v>
      </c>
      <c r="FQ117" s="666">
        <f t="shared" si="426"/>
        <v>0</v>
      </c>
      <c r="FR117" s="666">
        <f t="shared" si="426"/>
        <v>0</v>
      </c>
      <c r="FS117" s="666">
        <f t="shared" si="426"/>
        <v>0</v>
      </c>
      <c r="FT117" s="666">
        <f t="shared" si="426"/>
        <v>0</v>
      </c>
      <c r="FU117" s="666">
        <f t="shared" si="426"/>
        <v>0</v>
      </c>
      <c r="FV117" s="666">
        <f t="shared" si="426"/>
        <v>0</v>
      </c>
      <c r="FW117" s="666">
        <f t="shared" si="426"/>
        <v>0</v>
      </c>
      <c r="FX117" s="666">
        <f t="shared" si="426"/>
        <v>0</v>
      </c>
      <c r="FY117" s="666">
        <f t="shared" si="426"/>
        <v>0</v>
      </c>
      <c r="FZ117" s="666">
        <f t="shared" si="426"/>
        <v>0</v>
      </c>
      <c r="GA117" s="666">
        <f t="shared" si="426"/>
        <v>0</v>
      </c>
      <c r="GB117" s="666">
        <f t="shared" si="426"/>
        <v>0</v>
      </c>
      <c r="GC117" s="666">
        <f t="shared" si="426"/>
        <v>0</v>
      </c>
      <c r="GD117" s="666">
        <f t="shared" si="426"/>
        <v>0</v>
      </c>
      <c r="GE117" s="666">
        <f t="shared" si="426"/>
        <v>0</v>
      </c>
      <c r="GF117" s="666">
        <f t="shared" si="426"/>
        <v>0</v>
      </c>
      <c r="GG117" s="666">
        <f t="shared" si="426"/>
        <v>0</v>
      </c>
      <c r="GH117" s="666">
        <f t="shared" si="426"/>
        <v>0</v>
      </c>
      <c r="GI117" s="666">
        <f t="shared" si="426"/>
        <v>0</v>
      </c>
      <c r="GJ117" s="666">
        <f t="shared" si="426"/>
        <v>0</v>
      </c>
      <c r="GK117" s="666">
        <f t="shared" si="426"/>
        <v>0</v>
      </c>
      <c r="GL117" s="666">
        <f t="shared" si="426"/>
        <v>0</v>
      </c>
      <c r="GM117" s="666">
        <f t="shared" si="426"/>
        <v>0</v>
      </c>
      <c r="GN117" s="666">
        <f t="shared" si="426"/>
        <v>0</v>
      </c>
      <c r="GO117" s="666">
        <f t="shared" si="426"/>
        <v>0</v>
      </c>
      <c r="GP117" s="666">
        <f t="shared" si="426"/>
        <v>0</v>
      </c>
      <c r="GQ117" s="666">
        <f t="shared" si="426"/>
        <v>0</v>
      </c>
      <c r="GR117" s="666">
        <f t="shared" si="426"/>
        <v>0</v>
      </c>
      <c r="GS117" s="666">
        <f t="shared" si="426"/>
        <v>0</v>
      </c>
      <c r="GT117" s="666">
        <f t="shared" si="426"/>
        <v>0</v>
      </c>
      <c r="GU117" s="666">
        <f t="shared" si="426"/>
        <v>0</v>
      </c>
      <c r="GV117" s="666">
        <f t="shared" si="426"/>
        <v>0</v>
      </c>
      <c r="GW117" s="666">
        <f t="shared" si="426"/>
        <v>0</v>
      </c>
      <c r="GX117" s="666">
        <f t="shared" si="426"/>
        <v>0</v>
      </c>
      <c r="GY117" s="666">
        <f t="shared" si="426"/>
        <v>0</v>
      </c>
      <c r="GZ117" s="666">
        <f t="shared" si="426"/>
        <v>0</v>
      </c>
      <c r="HA117" s="666">
        <f t="shared" si="426"/>
        <v>0</v>
      </c>
      <c r="HB117" s="666">
        <f t="shared" si="426"/>
        <v>0</v>
      </c>
      <c r="HC117" s="666">
        <f t="shared" si="426"/>
        <v>0</v>
      </c>
      <c r="HD117" s="666">
        <f t="shared" si="426"/>
        <v>0</v>
      </c>
      <c r="HE117" s="666">
        <f t="shared" si="426"/>
        <v>0</v>
      </c>
      <c r="HF117" s="666">
        <f t="shared" si="426"/>
        <v>0</v>
      </c>
      <c r="HG117" s="666">
        <f t="shared" si="426"/>
        <v>0</v>
      </c>
      <c r="HH117" s="666">
        <f t="shared" si="426"/>
        <v>0</v>
      </c>
      <c r="HI117" s="666">
        <f t="shared" si="426"/>
        <v>0</v>
      </c>
      <c r="HJ117" s="666">
        <f t="shared" si="426"/>
        <v>0</v>
      </c>
      <c r="HK117" s="666">
        <f t="shared" si="426"/>
        <v>0</v>
      </c>
      <c r="HL117" s="666">
        <f t="shared" si="426"/>
        <v>0</v>
      </c>
      <c r="HM117" s="666">
        <f t="shared" si="426"/>
        <v>0</v>
      </c>
      <c r="HN117" s="666">
        <f t="shared" si="426"/>
        <v>0</v>
      </c>
      <c r="HO117" s="666">
        <f t="shared" si="426"/>
        <v>0</v>
      </c>
      <c r="HP117" s="666">
        <f t="shared" si="426"/>
        <v>0</v>
      </c>
      <c r="HQ117" s="666">
        <f t="shared" si="427"/>
        <v>0</v>
      </c>
      <c r="HR117" s="666">
        <f t="shared" si="427"/>
        <v>0</v>
      </c>
      <c r="HS117" s="666">
        <f t="shared" si="427"/>
        <v>0</v>
      </c>
      <c r="HT117" s="666">
        <f t="shared" si="427"/>
        <v>0</v>
      </c>
      <c r="HU117" s="666">
        <f t="shared" si="427"/>
        <v>0</v>
      </c>
      <c r="HV117" s="666">
        <f t="shared" si="427"/>
        <v>0</v>
      </c>
      <c r="HW117" s="666">
        <f t="shared" si="427"/>
        <v>0</v>
      </c>
      <c r="HX117" s="666">
        <f t="shared" si="427"/>
        <v>0</v>
      </c>
      <c r="HY117" s="666">
        <f t="shared" si="427"/>
        <v>0</v>
      </c>
      <c r="HZ117" s="666">
        <f t="shared" si="427"/>
        <v>0</v>
      </c>
      <c r="IA117" s="666">
        <f t="shared" si="427"/>
        <v>0</v>
      </c>
      <c r="IB117" s="666">
        <f t="shared" si="427"/>
        <v>0</v>
      </c>
      <c r="IC117" s="666">
        <f t="shared" si="427"/>
        <v>0</v>
      </c>
      <c r="ID117" s="666">
        <f t="shared" si="427"/>
        <v>0</v>
      </c>
      <c r="IE117" s="666">
        <f t="shared" si="427"/>
        <v>0</v>
      </c>
      <c r="IF117" s="666">
        <f t="shared" si="427"/>
        <v>0</v>
      </c>
      <c r="IG117" s="666">
        <f t="shared" si="427"/>
        <v>0</v>
      </c>
      <c r="IH117" s="666">
        <f t="shared" si="427"/>
        <v>0</v>
      </c>
      <c r="II117" s="666">
        <f t="shared" si="427"/>
        <v>0</v>
      </c>
      <c r="IJ117" s="666">
        <f t="shared" si="427"/>
        <v>0</v>
      </c>
      <c r="IK117" s="666">
        <f t="shared" si="427"/>
        <v>0</v>
      </c>
      <c r="IL117" s="666">
        <f t="shared" si="427"/>
        <v>0</v>
      </c>
      <c r="IM117" s="666">
        <f t="shared" si="427"/>
        <v>0</v>
      </c>
      <c r="IN117" s="666">
        <f t="shared" si="427"/>
        <v>0</v>
      </c>
      <c r="IO117" s="666">
        <f t="shared" si="427"/>
        <v>0</v>
      </c>
      <c r="IP117" s="666">
        <f t="shared" si="427"/>
        <v>0</v>
      </c>
      <c r="IQ117" s="666">
        <f t="shared" si="427"/>
        <v>0</v>
      </c>
      <c r="IR117" s="666">
        <f t="shared" si="427"/>
        <v>0</v>
      </c>
      <c r="IS117" s="666">
        <f t="shared" si="427"/>
        <v>0</v>
      </c>
      <c r="IT117" s="666">
        <f t="shared" si="427"/>
        <v>0</v>
      </c>
      <c r="IU117" s="666">
        <f t="shared" si="427"/>
        <v>0</v>
      </c>
      <c r="IV117" s="666">
        <f t="shared" si="427"/>
        <v>0</v>
      </c>
      <c r="IW117" s="666">
        <f t="shared" si="427"/>
        <v>0</v>
      </c>
      <c r="IX117" s="666">
        <f t="shared" si="427"/>
        <v>0</v>
      </c>
      <c r="IY117" s="666">
        <f t="shared" si="427"/>
        <v>0</v>
      </c>
      <c r="IZ117" s="666">
        <f t="shared" si="427"/>
        <v>0</v>
      </c>
      <c r="JA117" s="666">
        <f t="shared" si="427"/>
        <v>0</v>
      </c>
      <c r="JB117" s="666">
        <f t="shared" si="427"/>
        <v>0</v>
      </c>
      <c r="JC117" s="666">
        <f t="shared" si="427"/>
        <v>0</v>
      </c>
      <c r="JD117" s="666">
        <f t="shared" si="427"/>
        <v>0</v>
      </c>
      <c r="JE117" s="666">
        <f t="shared" si="427"/>
        <v>0</v>
      </c>
      <c r="JF117" s="666">
        <f t="shared" si="427"/>
        <v>0</v>
      </c>
      <c r="JG117" s="666">
        <f t="shared" si="427"/>
        <v>0</v>
      </c>
      <c r="JH117" s="666">
        <f t="shared" si="427"/>
        <v>0</v>
      </c>
      <c r="JI117" s="666">
        <f t="shared" si="427"/>
        <v>0</v>
      </c>
      <c r="JJ117" s="666">
        <f t="shared" si="427"/>
        <v>0</v>
      </c>
      <c r="JK117" s="666">
        <f t="shared" si="427"/>
        <v>0</v>
      </c>
      <c r="JL117" s="666">
        <f t="shared" si="427"/>
        <v>0</v>
      </c>
      <c r="JM117" s="666">
        <f t="shared" si="427"/>
        <v>0</v>
      </c>
      <c r="JN117" s="666">
        <f t="shared" si="427"/>
        <v>0</v>
      </c>
      <c r="JO117" s="666">
        <f t="shared" si="427"/>
        <v>0</v>
      </c>
      <c r="JP117" s="666">
        <f t="shared" si="427"/>
        <v>0</v>
      </c>
      <c r="JQ117" s="666">
        <f t="shared" si="427"/>
        <v>0</v>
      </c>
      <c r="JR117" s="666">
        <f t="shared" si="427"/>
        <v>0</v>
      </c>
      <c r="JS117" s="666">
        <f t="shared" si="427"/>
        <v>0</v>
      </c>
      <c r="JT117" s="666">
        <f t="shared" si="427"/>
        <v>0</v>
      </c>
      <c r="JU117" s="666">
        <f t="shared" si="427"/>
        <v>0</v>
      </c>
      <c r="JV117" s="666">
        <f t="shared" si="427"/>
        <v>0</v>
      </c>
      <c r="JW117" s="666">
        <f t="shared" si="427"/>
        <v>0</v>
      </c>
      <c r="JX117" s="666">
        <f t="shared" si="427"/>
        <v>0</v>
      </c>
      <c r="JY117" s="666">
        <f t="shared" si="427"/>
        <v>0</v>
      </c>
      <c r="JZ117" s="666">
        <f t="shared" si="427"/>
        <v>0</v>
      </c>
      <c r="KA117" s="666">
        <f t="shared" si="427"/>
        <v>0</v>
      </c>
      <c r="KB117" s="666">
        <f t="shared" si="427"/>
        <v>0</v>
      </c>
      <c r="KC117" s="666">
        <f t="shared" si="428"/>
        <v>0</v>
      </c>
      <c r="KD117" s="666">
        <f t="shared" si="428"/>
        <v>0</v>
      </c>
      <c r="KE117" s="666">
        <f t="shared" si="428"/>
        <v>0</v>
      </c>
      <c r="KF117" s="666">
        <f t="shared" si="428"/>
        <v>0</v>
      </c>
      <c r="KG117" s="666">
        <f t="shared" si="428"/>
        <v>0</v>
      </c>
      <c r="KH117" s="666">
        <f t="shared" si="428"/>
        <v>0</v>
      </c>
      <c r="KI117" s="666">
        <f t="shared" si="428"/>
        <v>0</v>
      </c>
      <c r="KJ117" s="666">
        <f t="shared" si="428"/>
        <v>0</v>
      </c>
      <c r="KK117" s="666">
        <f t="shared" si="428"/>
        <v>0</v>
      </c>
      <c r="KL117" s="666">
        <f t="shared" si="428"/>
        <v>0</v>
      </c>
      <c r="KM117" s="666">
        <f t="shared" si="428"/>
        <v>0</v>
      </c>
      <c r="KN117" s="666">
        <f t="shared" si="428"/>
        <v>0</v>
      </c>
      <c r="KO117" s="666">
        <f t="shared" si="428"/>
        <v>0</v>
      </c>
      <c r="KP117" s="666">
        <f t="shared" si="428"/>
        <v>0</v>
      </c>
      <c r="KQ117" s="666">
        <f t="shared" si="428"/>
        <v>0</v>
      </c>
      <c r="KR117" s="666">
        <f t="shared" si="428"/>
        <v>0</v>
      </c>
      <c r="KS117" s="666">
        <f t="shared" si="428"/>
        <v>0</v>
      </c>
      <c r="KT117" s="666">
        <f t="shared" si="428"/>
        <v>0</v>
      </c>
      <c r="KU117" s="666">
        <f t="shared" si="428"/>
        <v>0</v>
      </c>
      <c r="KV117" s="666">
        <f t="shared" si="428"/>
        <v>0</v>
      </c>
      <c r="KW117" s="666">
        <f t="shared" si="428"/>
        <v>0</v>
      </c>
      <c r="KX117" s="666">
        <f t="shared" si="428"/>
        <v>0</v>
      </c>
      <c r="KY117" s="666">
        <f t="shared" si="428"/>
        <v>0</v>
      </c>
      <c r="KZ117" s="666">
        <f t="shared" si="428"/>
        <v>0</v>
      </c>
      <c r="LA117" s="666">
        <f t="shared" si="428"/>
        <v>0</v>
      </c>
      <c r="LB117" s="666">
        <f t="shared" si="428"/>
        <v>0</v>
      </c>
      <c r="LC117" s="666">
        <f t="shared" si="428"/>
        <v>0</v>
      </c>
      <c r="LD117" s="666">
        <f t="shared" si="428"/>
        <v>0</v>
      </c>
      <c r="LE117" s="666">
        <f t="shared" si="428"/>
        <v>0</v>
      </c>
      <c r="LF117" s="666">
        <f t="shared" si="428"/>
        <v>0</v>
      </c>
      <c r="LG117" s="666">
        <f t="shared" si="428"/>
        <v>0</v>
      </c>
      <c r="LH117" s="666">
        <f t="shared" si="428"/>
        <v>0</v>
      </c>
      <c r="LI117" s="666">
        <f t="shared" si="428"/>
        <v>0</v>
      </c>
      <c r="LJ117" s="666">
        <f t="shared" si="428"/>
        <v>0</v>
      </c>
      <c r="LK117" s="666">
        <f t="shared" si="428"/>
        <v>0</v>
      </c>
      <c r="LL117" s="666">
        <f t="shared" si="428"/>
        <v>0</v>
      </c>
      <c r="LM117" s="666">
        <f t="shared" si="428"/>
        <v>0</v>
      </c>
      <c r="LN117" s="666">
        <f t="shared" si="428"/>
        <v>0</v>
      </c>
      <c r="LO117" s="666">
        <f t="shared" si="428"/>
        <v>0</v>
      </c>
      <c r="LP117" s="666">
        <f t="shared" si="428"/>
        <v>0</v>
      </c>
      <c r="LQ117" s="666">
        <f t="shared" si="428"/>
        <v>0</v>
      </c>
      <c r="LR117" s="666">
        <f t="shared" si="428"/>
        <v>0</v>
      </c>
      <c r="LS117" s="666">
        <f t="shared" si="428"/>
        <v>0</v>
      </c>
      <c r="LT117" s="666">
        <f t="shared" si="428"/>
        <v>0</v>
      </c>
      <c r="LU117" s="666">
        <f t="shared" si="428"/>
        <v>0</v>
      </c>
      <c r="LV117" s="666">
        <f t="shared" si="428"/>
        <v>0</v>
      </c>
      <c r="LW117" s="666">
        <f t="shared" si="428"/>
        <v>0</v>
      </c>
      <c r="LX117" s="666">
        <f t="shared" si="428"/>
        <v>0</v>
      </c>
      <c r="LY117" s="666">
        <f t="shared" si="428"/>
        <v>0</v>
      </c>
      <c r="LZ117" s="666">
        <f t="shared" si="428"/>
        <v>0</v>
      </c>
      <c r="MA117" s="666">
        <f t="shared" si="428"/>
        <v>0</v>
      </c>
      <c r="MB117" s="666">
        <f t="shared" si="428"/>
        <v>0</v>
      </c>
      <c r="MC117" s="666">
        <f t="shared" si="428"/>
        <v>0</v>
      </c>
      <c r="MD117" s="666">
        <f t="shared" si="428"/>
        <v>0</v>
      </c>
      <c r="ME117" s="666">
        <f t="shared" si="428"/>
        <v>0</v>
      </c>
      <c r="MF117" s="666">
        <f t="shared" si="428"/>
        <v>0</v>
      </c>
      <c r="MG117" s="666">
        <f t="shared" si="428"/>
        <v>0</v>
      </c>
      <c r="MH117" s="666">
        <f t="shared" si="428"/>
        <v>0</v>
      </c>
      <c r="MI117" s="666">
        <f t="shared" si="428"/>
        <v>0</v>
      </c>
      <c r="MJ117" s="666">
        <f t="shared" si="428"/>
        <v>0</v>
      </c>
      <c r="MK117" s="666">
        <f t="shared" si="428"/>
        <v>0</v>
      </c>
      <c r="ML117" s="666">
        <f t="shared" si="428"/>
        <v>0</v>
      </c>
      <c r="MM117" s="666">
        <f t="shared" si="428"/>
        <v>0</v>
      </c>
      <c r="MN117" s="666">
        <f t="shared" si="428"/>
        <v>0</v>
      </c>
      <c r="MO117" s="666">
        <f t="shared" si="429"/>
        <v>0</v>
      </c>
      <c r="MP117" s="666">
        <f t="shared" si="429"/>
        <v>0</v>
      </c>
      <c r="MQ117" s="666">
        <f t="shared" si="429"/>
        <v>0</v>
      </c>
      <c r="MR117" s="666">
        <f t="shared" si="429"/>
        <v>0</v>
      </c>
      <c r="MS117" s="666">
        <f t="shared" si="429"/>
        <v>0</v>
      </c>
      <c r="MT117" s="666">
        <f t="shared" si="429"/>
        <v>0</v>
      </c>
      <c r="MU117" s="666">
        <f t="shared" si="429"/>
        <v>0</v>
      </c>
      <c r="MV117" s="666">
        <f t="shared" si="429"/>
        <v>0</v>
      </c>
      <c r="MW117" s="666">
        <f t="shared" si="429"/>
        <v>0</v>
      </c>
      <c r="MX117" s="666">
        <f t="shared" si="429"/>
        <v>0</v>
      </c>
      <c r="MY117" s="666">
        <f t="shared" si="429"/>
        <v>0</v>
      </c>
      <c r="MZ117" s="666">
        <f t="shared" si="429"/>
        <v>0</v>
      </c>
      <c r="NA117" s="666">
        <f t="shared" si="429"/>
        <v>0</v>
      </c>
      <c r="NB117" s="666">
        <f t="shared" si="429"/>
        <v>0</v>
      </c>
      <c r="NC117" s="666">
        <f t="shared" si="429"/>
        <v>0</v>
      </c>
      <c r="ND117" s="666">
        <f t="shared" si="429"/>
        <v>0</v>
      </c>
      <c r="NE117" s="666">
        <f t="shared" si="429"/>
        <v>0</v>
      </c>
      <c r="NF117" s="666">
        <f t="shared" si="429"/>
        <v>0</v>
      </c>
      <c r="NG117" s="666">
        <f t="shared" si="429"/>
        <v>0</v>
      </c>
      <c r="NH117" s="666">
        <f t="shared" si="429"/>
        <v>0</v>
      </c>
      <c r="NI117" s="666">
        <f t="shared" si="429"/>
        <v>0</v>
      </c>
      <c r="NJ117" s="666">
        <f t="shared" si="429"/>
        <v>0</v>
      </c>
      <c r="NK117" s="666">
        <f t="shared" si="429"/>
        <v>0</v>
      </c>
      <c r="NL117" s="666">
        <f t="shared" si="429"/>
        <v>0</v>
      </c>
      <c r="NM117" s="666">
        <f t="shared" si="429"/>
        <v>0</v>
      </c>
      <c r="NN117" s="666">
        <f t="shared" si="429"/>
        <v>0</v>
      </c>
      <c r="NO117" s="666">
        <f t="shared" si="429"/>
        <v>0</v>
      </c>
      <c r="NP117" s="666">
        <f t="shared" si="429"/>
        <v>0</v>
      </c>
      <c r="NQ117" s="666">
        <f t="shared" si="429"/>
        <v>0</v>
      </c>
      <c r="NR117" s="666">
        <f t="shared" si="429"/>
        <v>0</v>
      </c>
      <c r="NS117" s="666">
        <f t="shared" si="429"/>
        <v>0</v>
      </c>
      <c r="NT117" s="666">
        <f t="shared" si="429"/>
        <v>0</v>
      </c>
      <c r="NU117" s="666">
        <f t="shared" si="429"/>
        <v>0</v>
      </c>
      <c r="NV117" s="666">
        <f t="shared" si="429"/>
        <v>0</v>
      </c>
      <c r="NW117" s="666">
        <f t="shared" si="429"/>
        <v>0</v>
      </c>
      <c r="NX117" s="666">
        <f t="shared" si="429"/>
        <v>0</v>
      </c>
      <c r="NY117" s="666">
        <f t="shared" si="429"/>
        <v>0</v>
      </c>
      <c r="NZ117" s="666">
        <f t="shared" si="429"/>
        <v>0</v>
      </c>
      <c r="OA117" s="666">
        <f t="shared" si="429"/>
        <v>0</v>
      </c>
      <c r="OB117" s="666">
        <f t="shared" si="429"/>
        <v>0</v>
      </c>
      <c r="OC117" s="666">
        <f t="shared" si="429"/>
        <v>0</v>
      </c>
      <c r="OD117" s="666">
        <f t="shared" si="429"/>
        <v>0</v>
      </c>
      <c r="OE117" s="666">
        <f t="shared" si="429"/>
        <v>0</v>
      </c>
      <c r="OF117" s="666">
        <f t="shared" si="429"/>
        <v>0</v>
      </c>
      <c r="OG117" s="666">
        <f t="shared" si="429"/>
        <v>0</v>
      </c>
      <c r="OH117" s="666">
        <f t="shared" si="429"/>
        <v>0</v>
      </c>
      <c r="OI117" s="666">
        <f t="shared" si="429"/>
        <v>0</v>
      </c>
      <c r="OJ117" s="666">
        <f t="shared" si="429"/>
        <v>0</v>
      </c>
      <c r="OK117" s="666">
        <f t="shared" si="429"/>
        <v>0</v>
      </c>
      <c r="OL117" s="666">
        <f t="shared" si="429"/>
        <v>0</v>
      </c>
      <c r="OM117" s="666">
        <f t="shared" si="429"/>
        <v>0</v>
      </c>
      <c r="ON117" s="666">
        <f t="shared" si="429"/>
        <v>0</v>
      </c>
      <c r="OO117" s="666">
        <f t="shared" si="429"/>
        <v>0</v>
      </c>
      <c r="OP117" s="666">
        <f t="shared" si="429"/>
        <v>0</v>
      </c>
      <c r="OQ117" s="666">
        <f t="shared" si="429"/>
        <v>0</v>
      </c>
      <c r="OR117" s="666">
        <f t="shared" si="429"/>
        <v>0</v>
      </c>
      <c r="OS117" s="666">
        <f t="shared" si="429"/>
        <v>0</v>
      </c>
      <c r="OT117" s="666">
        <f t="shared" si="429"/>
        <v>0</v>
      </c>
      <c r="OU117" s="666">
        <f t="shared" si="429"/>
        <v>0</v>
      </c>
      <c r="OV117" s="666">
        <f t="shared" si="429"/>
        <v>0</v>
      </c>
      <c r="OW117" s="666">
        <f t="shared" si="429"/>
        <v>0</v>
      </c>
      <c r="OX117" s="666">
        <f t="shared" si="429"/>
        <v>0</v>
      </c>
      <c r="OY117" s="666">
        <f t="shared" si="429"/>
        <v>0</v>
      </c>
      <c r="OZ117" s="666">
        <f t="shared" si="429"/>
        <v>0</v>
      </c>
      <c r="PA117" s="666">
        <f t="shared" si="430"/>
        <v>0</v>
      </c>
      <c r="PB117" s="666">
        <f t="shared" si="430"/>
        <v>0</v>
      </c>
      <c r="PC117" s="666">
        <f t="shared" si="430"/>
        <v>0</v>
      </c>
      <c r="PD117" s="666">
        <f t="shared" si="430"/>
        <v>0</v>
      </c>
      <c r="PE117" s="666">
        <f t="shared" si="430"/>
        <v>0</v>
      </c>
      <c r="PF117" s="666">
        <f t="shared" si="430"/>
        <v>0</v>
      </c>
      <c r="PG117" s="666">
        <f t="shared" si="430"/>
        <v>0</v>
      </c>
      <c r="PH117" s="666">
        <f t="shared" si="430"/>
        <v>0</v>
      </c>
      <c r="PI117" s="666">
        <f t="shared" si="430"/>
        <v>0</v>
      </c>
      <c r="PJ117" s="666">
        <f t="shared" si="430"/>
        <v>0</v>
      </c>
      <c r="PK117" s="666">
        <f t="shared" si="430"/>
        <v>0</v>
      </c>
      <c r="PL117" s="666">
        <f t="shared" si="430"/>
        <v>0</v>
      </c>
      <c r="PM117" s="666">
        <f t="shared" si="430"/>
        <v>0</v>
      </c>
      <c r="PN117" s="666">
        <f t="shared" si="430"/>
        <v>0</v>
      </c>
      <c r="PO117" s="666">
        <f t="shared" si="430"/>
        <v>0</v>
      </c>
      <c r="PP117" s="666">
        <f t="shared" si="430"/>
        <v>0</v>
      </c>
      <c r="PQ117" s="666">
        <f t="shared" si="430"/>
        <v>0</v>
      </c>
      <c r="PR117" s="666">
        <f t="shared" si="430"/>
        <v>0</v>
      </c>
      <c r="PS117" s="666">
        <f t="shared" si="430"/>
        <v>0</v>
      </c>
      <c r="PT117" s="666">
        <f t="shared" si="430"/>
        <v>0</v>
      </c>
      <c r="PU117" s="666">
        <f t="shared" si="430"/>
        <v>0</v>
      </c>
      <c r="PV117" s="666">
        <f t="shared" si="430"/>
        <v>0</v>
      </c>
      <c r="PW117" s="666">
        <f t="shared" si="430"/>
        <v>0</v>
      </c>
      <c r="PX117" s="666">
        <f t="shared" si="430"/>
        <v>0</v>
      </c>
      <c r="PY117" s="666">
        <f t="shared" si="430"/>
        <v>0</v>
      </c>
      <c r="PZ117" s="666">
        <f t="shared" si="430"/>
        <v>0</v>
      </c>
      <c r="QA117" s="666">
        <f t="shared" si="430"/>
        <v>0</v>
      </c>
      <c r="QB117" s="666">
        <f t="shared" si="430"/>
        <v>0</v>
      </c>
      <c r="QC117" s="666">
        <f t="shared" si="430"/>
        <v>0</v>
      </c>
      <c r="QD117" s="666">
        <f t="shared" si="430"/>
        <v>0</v>
      </c>
      <c r="QE117" s="666">
        <f t="shared" si="430"/>
        <v>0</v>
      </c>
      <c r="QF117" s="666">
        <f t="shared" si="430"/>
        <v>0</v>
      </c>
      <c r="QG117" s="666">
        <f t="shared" si="430"/>
        <v>0</v>
      </c>
      <c r="QH117" s="666">
        <f t="shared" si="430"/>
        <v>0</v>
      </c>
      <c r="QI117" s="666">
        <f t="shared" si="430"/>
        <v>0</v>
      </c>
      <c r="QJ117" s="666">
        <f t="shared" si="431"/>
        <v>0</v>
      </c>
    </row>
    <row r="118" spans="2:452" ht="14.4" x14ac:dyDescent="0.25">
      <c r="B118" s="617" t="s">
        <v>105</v>
      </c>
      <c r="C118" s="694"/>
      <c r="D118" s="613"/>
      <c r="E118" s="597"/>
      <c r="F118" s="618"/>
      <c r="G118" s="597"/>
      <c r="H118" s="597"/>
      <c r="I118" s="597"/>
      <c r="J118" s="597"/>
      <c r="K118" s="662"/>
      <c r="L118" s="599"/>
      <c r="M118" s="600"/>
      <c r="N118" s="615"/>
      <c r="O118" s="601"/>
      <c r="P118" s="615"/>
      <c r="Q118" s="602"/>
      <c r="R118" s="615"/>
      <c r="S118" s="602"/>
      <c r="T118" s="600"/>
      <c r="U118" s="602"/>
      <c r="V118" s="600"/>
      <c r="W118" s="602"/>
      <c r="X118" s="600"/>
      <c r="Y118" s="602"/>
      <c r="Z118" s="600"/>
      <c r="AA118" s="655"/>
      <c r="AB118" s="655"/>
      <c r="AC118" s="603"/>
      <c r="AD118" s="1226">
        <f t="shared" si="206"/>
        <v>0</v>
      </c>
      <c r="AG118" s="718">
        <f t="shared" si="424"/>
        <v>0</v>
      </c>
      <c r="AH118" s="666">
        <f t="shared" si="424"/>
        <v>0</v>
      </c>
      <c r="AI118" s="666">
        <f t="shared" si="424"/>
        <v>0</v>
      </c>
      <c r="AJ118" s="666">
        <f t="shared" si="424"/>
        <v>0</v>
      </c>
      <c r="AK118" s="666">
        <f t="shared" si="424"/>
        <v>0</v>
      </c>
      <c r="AL118" s="666">
        <f t="shared" si="424"/>
        <v>0</v>
      </c>
      <c r="AM118" s="666">
        <f t="shared" si="424"/>
        <v>0</v>
      </c>
      <c r="AN118" s="666">
        <f t="shared" si="424"/>
        <v>0</v>
      </c>
      <c r="AO118" s="666">
        <f t="shared" si="424"/>
        <v>0</v>
      </c>
      <c r="AP118" s="666">
        <f t="shared" si="424"/>
        <v>0</v>
      </c>
      <c r="AQ118" s="666">
        <f t="shared" si="424"/>
        <v>0</v>
      </c>
      <c r="AR118" s="666">
        <f t="shared" si="424"/>
        <v>0</v>
      </c>
      <c r="AS118" s="666">
        <f t="shared" si="424"/>
        <v>0</v>
      </c>
      <c r="AT118" s="666">
        <f t="shared" si="424"/>
        <v>0</v>
      </c>
      <c r="AU118" s="666">
        <f t="shared" si="424"/>
        <v>0</v>
      </c>
      <c r="AV118" s="666">
        <f t="shared" si="424"/>
        <v>0</v>
      </c>
      <c r="AW118" s="666">
        <f t="shared" si="424"/>
        <v>0</v>
      </c>
      <c r="AX118" s="666">
        <f t="shared" si="424"/>
        <v>0</v>
      </c>
      <c r="AY118" s="666">
        <f t="shared" si="424"/>
        <v>0</v>
      </c>
      <c r="AZ118" s="666">
        <f t="shared" si="424"/>
        <v>0</v>
      </c>
      <c r="BA118" s="666">
        <f t="shared" si="424"/>
        <v>0</v>
      </c>
      <c r="BB118" s="666">
        <f t="shared" si="424"/>
        <v>0</v>
      </c>
      <c r="BC118" s="666">
        <f t="shared" si="424"/>
        <v>0</v>
      </c>
      <c r="BD118" s="666">
        <f t="shared" si="424"/>
        <v>0</v>
      </c>
      <c r="BE118" s="666">
        <f t="shared" si="424"/>
        <v>0</v>
      </c>
      <c r="BF118" s="666">
        <f t="shared" si="424"/>
        <v>0</v>
      </c>
      <c r="BG118" s="666">
        <f t="shared" si="424"/>
        <v>0</v>
      </c>
      <c r="BH118" s="666">
        <f t="shared" si="424"/>
        <v>0</v>
      </c>
      <c r="BI118" s="666">
        <f t="shared" si="424"/>
        <v>0</v>
      </c>
      <c r="BJ118" s="666">
        <f t="shared" si="424"/>
        <v>0</v>
      </c>
      <c r="BK118" s="666">
        <f t="shared" si="424"/>
        <v>0</v>
      </c>
      <c r="BL118" s="666">
        <f t="shared" si="424"/>
        <v>0</v>
      </c>
      <c r="BM118" s="666">
        <f t="shared" si="424"/>
        <v>0</v>
      </c>
      <c r="BN118" s="666">
        <f t="shared" si="424"/>
        <v>0</v>
      </c>
      <c r="BO118" s="666">
        <f t="shared" si="424"/>
        <v>0</v>
      </c>
      <c r="BP118" s="666">
        <f t="shared" si="424"/>
        <v>0</v>
      </c>
      <c r="BQ118" s="666">
        <f t="shared" si="424"/>
        <v>0</v>
      </c>
      <c r="BR118" s="666">
        <f t="shared" si="424"/>
        <v>0</v>
      </c>
      <c r="BS118" s="666">
        <f t="shared" si="424"/>
        <v>0</v>
      </c>
      <c r="BT118" s="666">
        <f t="shared" si="424"/>
        <v>0</v>
      </c>
      <c r="BU118" s="666">
        <f t="shared" si="424"/>
        <v>0</v>
      </c>
      <c r="BV118" s="666">
        <f t="shared" si="424"/>
        <v>0</v>
      </c>
      <c r="BW118" s="666">
        <f t="shared" si="424"/>
        <v>0</v>
      </c>
      <c r="BX118" s="666">
        <f t="shared" si="424"/>
        <v>0</v>
      </c>
      <c r="BY118" s="666">
        <f t="shared" si="424"/>
        <v>0</v>
      </c>
      <c r="BZ118" s="666">
        <f t="shared" si="424"/>
        <v>0</v>
      </c>
      <c r="CA118" s="666">
        <f t="shared" si="424"/>
        <v>0</v>
      </c>
      <c r="CB118" s="666">
        <f t="shared" si="424"/>
        <v>0</v>
      </c>
      <c r="CC118" s="666">
        <f t="shared" si="424"/>
        <v>0</v>
      </c>
      <c r="CD118" s="666">
        <f t="shared" si="424"/>
        <v>0</v>
      </c>
      <c r="CE118" s="666">
        <f t="shared" si="424"/>
        <v>0</v>
      </c>
      <c r="CF118" s="666">
        <f t="shared" si="424"/>
        <v>0</v>
      </c>
      <c r="CG118" s="666">
        <f t="shared" si="424"/>
        <v>0</v>
      </c>
      <c r="CH118" s="666">
        <f t="shared" si="424"/>
        <v>0</v>
      </c>
      <c r="CI118" s="666">
        <f t="shared" si="424"/>
        <v>0</v>
      </c>
      <c r="CJ118" s="666">
        <f t="shared" si="424"/>
        <v>0</v>
      </c>
      <c r="CK118" s="666">
        <f t="shared" si="424"/>
        <v>0</v>
      </c>
      <c r="CL118" s="666">
        <f t="shared" si="424"/>
        <v>0</v>
      </c>
      <c r="CM118" s="666">
        <f t="shared" si="424"/>
        <v>0</v>
      </c>
      <c r="CN118" s="666">
        <f t="shared" si="424"/>
        <v>0</v>
      </c>
      <c r="CO118" s="666">
        <f t="shared" si="424"/>
        <v>0</v>
      </c>
      <c r="CP118" s="666">
        <f t="shared" si="424"/>
        <v>0</v>
      </c>
      <c r="CQ118" s="666">
        <f t="shared" si="424"/>
        <v>0</v>
      </c>
      <c r="CR118" s="666">
        <f t="shared" si="424"/>
        <v>0</v>
      </c>
      <c r="CS118" s="666">
        <f t="shared" si="425"/>
        <v>0</v>
      </c>
      <c r="CT118" s="666">
        <f t="shared" si="425"/>
        <v>0</v>
      </c>
      <c r="CU118" s="666">
        <f t="shared" si="425"/>
        <v>0</v>
      </c>
      <c r="CV118" s="666">
        <f t="shared" si="425"/>
        <v>0</v>
      </c>
      <c r="CW118" s="666">
        <f t="shared" si="425"/>
        <v>0</v>
      </c>
      <c r="CX118" s="666">
        <f t="shared" si="425"/>
        <v>0</v>
      </c>
      <c r="CY118" s="666">
        <f t="shared" si="425"/>
        <v>0</v>
      </c>
      <c r="CZ118" s="666">
        <f t="shared" si="425"/>
        <v>0</v>
      </c>
      <c r="DA118" s="666">
        <f t="shared" si="425"/>
        <v>0</v>
      </c>
      <c r="DB118" s="666">
        <f t="shared" si="425"/>
        <v>0</v>
      </c>
      <c r="DC118" s="666">
        <f t="shared" si="425"/>
        <v>0</v>
      </c>
      <c r="DD118" s="666">
        <f t="shared" si="425"/>
        <v>0</v>
      </c>
      <c r="DE118" s="666">
        <f t="shared" si="425"/>
        <v>0</v>
      </c>
      <c r="DF118" s="666">
        <f t="shared" si="425"/>
        <v>0</v>
      </c>
      <c r="DG118" s="666">
        <f t="shared" si="425"/>
        <v>0</v>
      </c>
      <c r="DH118" s="666">
        <f t="shared" si="425"/>
        <v>0</v>
      </c>
      <c r="DI118" s="666">
        <f t="shared" si="425"/>
        <v>0</v>
      </c>
      <c r="DJ118" s="666">
        <f t="shared" si="425"/>
        <v>0</v>
      </c>
      <c r="DK118" s="666">
        <f t="shared" si="425"/>
        <v>0</v>
      </c>
      <c r="DL118" s="666">
        <f t="shared" si="425"/>
        <v>0</v>
      </c>
      <c r="DM118" s="666">
        <f t="shared" si="425"/>
        <v>0</v>
      </c>
      <c r="DN118" s="666">
        <f t="shared" si="425"/>
        <v>0</v>
      </c>
      <c r="DO118" s="666">
        <f t="shared" si="425"/>
        <v>0</v>
      </c>
      <c r="DP118" s="666">
        <f t="shared" si="425"/>
        <v>0</v>
      </c>
      <c r="DQ118" s="666">
        <f t="shared" si="425"/>
        <v>0</v>
      </c>
      <c r="DR118" s="666">
        <f t="shared" si="425"/>
        <v>0</v>
      </c>
      <c r="DS118" s="666">
        <f t="shared" si="425"/>
        <v>0</v>
      </c>
      <c r="DT118" s="666">
        <f t="shared" si="425"/>
        <v>0</v>
      </c>
      <c r="DU118" s="666">
        <f t="shared" si="425"/>
        <v>0</v>
      </c>
      <c r="DV118" s="666">
        <f t="shared" si="425"/>
        <v>0</v>
      </c>
      <c r="DW118" s="666">
        <f t="shared" si="425"/>
        <v>0</v>
      </c>
      <c r="DX118" s="666">
        <f t="shared" si="425"/>
        <v>0</v>
      </c>
      <c r="DY118" s="666">
        <f t="shared" si="425"/>
        <v>0</v>
      </c>
      <c r="DZ118" s="666">
        <f t="shared" si="425"/>
        <v>0</v>
      </c>
      <c r="EA118" s="666">
        <f t="shared" si="425"/>
        <v>0</v>
      </c>
      <c r="EB118" s="666">
        <f t="shared" si="425"/>
        <v>0</v>
      </c>
      <c r="EC118" s="666">
        <f t="shared" si="425"/>
        <v>0</v>
      </c>
      <c r="ED118" s="666">
        <f t="shared" si="425"/>
        <v>0</v>
      </c>
      <c r="EE118" s="666">
        <f t="shared" si="425"/>
        <v>0</v>
      </c>
      <c r="EF118" s="666">
        <f t="shared" si="425"/>
        <v>0</v>
      </c>
      <c r="EG118" s="666">
        <f t="shared" si="425"/>
        <v>0</v>
      </c>
      <c r="EH118" s="666">
        <f t="shared" si="425"/>
        <v>0</v>
      </c>
      <c r="EI118" s="666">
        <f t="shared" si="425"/>
        <v>0</v>
      </c>
      <c r="EJ118" s="666">
        <f t="shared" si="425"/>
        <v>0</v>
      </c>
      <c r="EK118" s="666">
        <f t="shared" si="425"/>
        <v>0</v>
      </c>
      <c r="EL118" s="666">
        <f t="shared" si="425"/>
        <v>0</v>
      </c>
      <c r="EM118" s="666">
        <f t="shared" si="425"/>
        <v>0</v>
      </c>
      <c r="EN118" s="666">
        <f t="shared" si="425"/>
        <v>0</v>
      </c>
      <c r="EO118" s="666">
        <f t="shared" si="425"/>
        <v>0</v>
      </c>
      <c r="EP118" s="666">
        <f t="shared" si="425"/>
        <v>0</v>
      </c>
      <c r="EQ118" s="666">
        <f t="shared" si="425"/>
        <v>0</v>
      </c>
      <c r="ER118" s="666">
        <f t="shared" si="425"/>
        <v>0</v>
      </c>
      <c r="ES118" s="666">
        <f t="shared" si="425"/>
        <v>0</v>
      </c>
      <c r="ET118" s="666">
        <f t="shared" si="425"/>
        <v>0</v>
      </c>
      <c r="EU118" s="666">
        <f t="shared" si="425"/>
        <v>0</v>
      </c>
      <c r="EV118" s="666">
        <f t="shared" si="425"/>
        <v>0</v>
      </c>
      <c r="EW118" s="666">
        <f t="shared" si="425"/>
        <v>0</v>
      </c>
      <c r="EX118" s="666">
        <f t="shared" si="425"/>
        <v>0</v>
      </c>
      <c r="EY118" s="666">
        <f t="shared" si="425"/>
        <v>0</v>
      </c>
      <c r="EZ118" s="666">
        <f t="shared" si="425"/>
        <v>0</v>
      </c>
      <c r="FA118" s="666">
        <f t="shared" si="425"/>
        <v>0</v>
      </c>
      <c r="FB118" s="666">
        <f t="shared" si="425"/>
        <v>0</v>
      </c>
      <c r="FC118" s="666">
        <f t="shared" si="425"/>
        <v>0</v>
      </c>
      <c r="FD118" s="666">
        <f t="shared" si="425"/>
        <v>0</v>
      </c>
      <c r="FE118" s="666">
        <f t="shared" si="426"/>
        <v>0</v>
      </c>
      <c r="FF118" s="666">
        <f t="shared" si="426"/>
        <v>0</v>
      </c>
      <c r="FG118" s="666">
        <f t="shared" si="426"/>
        <v>0</v>
      </c>
      <c r="FH118" s="666">
        <f t="shared" si="426"/>
        <v>0</v>
      </c>
      <c r="FI118" s="666">
        <f t="shared" si="426"/>
        <v>0</v>
      </c>
      <c r="FJ118" s="666">
        <f t="shared" si="426"/>
        <v>0</v>
      </c>
      <c r="FK118" s="666">
        <f t="shared" si="426"/>
        <v>0</v>
      </c>
      <c r="FL118" s="666">
        <f t="shared" si="426"/>
        <v>0</v>
      </c>
      <c r="FM118" s="666">
        <f t="shared" si="426"/>
        <v>0</v>
      </c>
      <c r="FN118" s="666">
        <f t="shared" si="426"/>
        <v>0</v>
      </c>
      <c r="FO118" s="666">
        <f t="shared" si="426"/>
        <v>0</v>
      </c>
      <c r="FP118" s="666">
        <f t="shared" si="426"/>
        <v>0</v>
      </c>
      <c r="FQ118" s="666">
        <f t="shared" si="426"/>
        <v>0</v>
      </c>
      <c r="FR118" s="666">
        <f t="shared" si="426"/>
        <v>0</v>
      </c>
      <c r="FS118" s="666">
        <f t="shared" si="426"/>
        <v>0</v>
      </c>
      <c r="FT118" s="666">
        <f t="shared" si="426"/>
        <v>0</v>
      </c>
      <c r="FU118" s="666">
        <f t="shared" si="426"/>
        <v>0</v>
      </c>
      <c r="FV118" s="666">
        <f t="shared" si="426"/>
        <v>0</v>
      </c>
      <c r="FW118" s="666">
        <f t="shared" si="426"/>
        <v>0</v>
      </c>
      <c r="FX118" s="666">
        <f t="shared" si="426"/>
        <v>0</v>
      </c>
      <c r="FY118" s="666">
        <f t="shared" si="426"/>
        <v>0</v>
      </c>
      <c r="FZ118" s="666">
        <f t="shared" si="426"/>
        <v>0</v>
      </c>
      <c r="GA118" s="666">
        <f t="shared" si="426"/>
        <v>0</v>
      </c>
      <c r="GB118" s="666">
        <f t="shared" si="426"/>
        <v>0</v>
      </c>
      <c r="GC118" s="666">
        <f t="shared" si="426"/>
        <v>0</v>
      </c>
      <c r="GD118" s="666">
        <f t="shared" si="426"/>
        <v>0</v>
      </c>
      <c r="GE118" s="666">
        <f t="shared" si="426"/>
        <v>0</v>
      </c>
      <c r="GF118" s="666">
        <f t="shared" si="426"/>
        <v>0</v>
      </c>
      <c r="GG118" s="666">
        <f t="shared" si="426"/>
        <v>0</v>
      </c>
      <c r="GH118" s="666">
        <f t="shared" si="426"/>
        <v>0</v>
      </c>
      <c r="GI118" s="666">
        <f t="shared" si="426"/>
        <v>0</v>
      </c>
      <c r="GJ118" s="666">
        <f t="shared" si="426"/>
        <v>0</v>
      </c>
      <c r="GK118" s="666">
        <f t="shared" si="426"/>
        <v>0</v>
      </c>
      <c r="GL118" s="666">
        <f t="shared" si="426"/>
        <v>0</v>
      </c>
      <c r="GM118" s="666">
        <f t="shared" si="426"/>
        <v>0</v>
      </c>
      <c r="GN118" s="666">
        <f t="shared" si="426"/>
        <v>0</v>
      </c>
      <c r="GO118" s="666">
        <f t="shared" si="426"/>
        <v>0</v>
      </c>
      <c r="GP118" s="666">
        <f t="shared" si="426"/>
        <v>0</v>
      </c>
      <c r="GQ118" s="666">
        <f t="shared" si="426"/>
        <v>0</v>
      </c>
      <c r="GR118" s="666">
        <f t="shared" si="426"/>
        <v>0</v>
      </c>
      <c r="GS118" s="666">
        <f t="shared" si="426"/>
        <v>0</v>
      </c>
      <c r="GT118" s="666">
        <f t="shared" si="426"/>
        <v>0</v>
      </c>
      <c r="GU118" s="666">
        <f t="shared" si="426"/>
        <v>0</v>
      </c>
      <c r="GV118" s="666">
        <f t="shared" si="426"/>
        <v>0</v>
      </c>
      <c r="GW118" s="666">
        <f t="shared" si="426"/>
        <v>0</v>
      </c>
      <c r="GX118" s="666">
        <f t="shared" si="426"/>
        <v>0</v>
      </c>
      <c r="GY118" s="666">
        <f t="shared" si="426"/>
        <v>0</v>
      </c>
      <c r="GZ118" s="666">
        <f t="shared" si="426"/>
        <v>0</v>
      </c>
      <c r="HA118" s="666">
        <f t="shared" si="426"/>
        <v>0</v>
      </c>
      <c r="HB118" s="666">
        <f t="shared" si="426"/>
        <v>0</v>
      </c>
      <c r="HC118" s="666">
        <f t="shared" si="426"/>
        <v>0</v>
      </c>
      <c r="HD118" s="666">
        <f t="shared" si="426"/>
        <v>0</v>
      </c>
      <c r="HE118" s="666">
        <f t="shared" si="426"/>
        <v>0</v>
      </c>
      <c r="HF118" s="666">
        <f t="shared" si="426"/>
        <v>0</v>
      </c>
      <c r="HG118" s="666">
        <f t="shared" si="426"/>
        <v>0</v>
      </c>
      <c r="HH118" s="666">
        <f t="shared" si="426"/>
        <v>0</v>
      </c>
      <c r="HI118" s="666">
        <f t="shared" si="426"/>
        <v>0</v>
      </c>
      <c r="HJ118" s="666">
        <f t="shared" si="426"/>
        <v>0</v>
      </c>
      <c r="HK118" s="666">
        <f t="shared" si="426"/>
        <v>0</v>
      </c>
      <c r="HL118" s="666">
        <f t="shared" si="426"/>
        <v>0</v>
      </c>
      <c r="HM118" s="666">
        <f t="shared" si="426"/>
        <v>0</v>
      </c>
      <c r="HN118" s="666">
        <f t="shared" si="426"/>
        <v>0</v>
      </c>
      <c r="HO118" s="666">
        <f t="shared" si="426"/>
        <v>0</v>
      </c>
      <c r="HP118" s="666">
        <f t="shared" si="426"/>
        <v>0</v>
      </c>
      <c r="HQ118" s="666">
        <f t="shared" si="427"/>
        <v>0</v>
      </c>
      <c r="HR118" s="666">
        <f t="shared" si="427"/>
        <v>0</v>
      </c>
      <c r="HS118" s="666">
        <f t="shared" si="427"/>
        <v>0</v>
      </c>
      <c r="HT118" s="666">
        <f t="shared" si="427"/>
        <v>0</v>
      </c>
      <c r="HU118" s="666">
        <f t="shared" si="427"/>
        <v>0</v>
      </c>
      <c r="HV118" s="666">
        <f t="shared" si="427"/>
        <v>0</v>
      </c>
      <c r="HW118" s="666">
        <f t="shared" si="427"/>
        <v>0</v>
      </c>
      <c r="HX118" s="666">
        <f t="shared" si="427"/>
        <v>0</v>
      </c>
      <c r="HY118" s="666">
        <f t="shared" si="427"/>
        <v>0</v>
      </c>
      <c r="HZ118" s="666">
        <f t="shared" si="427"/>
        <v>0</v>
      </c>
      <c r="IA118" s="666">
        <f t="shared" si="427"/>
        <v>0</v>
      </c>
      <c r="IB118" s="666">
        <f t="shared" si="427"/>
        <v>0</v>
      </c>
      <c r="IC118" s="666">
        <f t="shared" si="427"/>
        <v>0</v>
      </c>
      <c r="ID118" s="666">
        <f t="shared" si="427"/>
        <v>0</v>
      </c>
      <c r="IE118" s="666">
        <f t="shared" si="427"/>
        <v>0</v>
      </c>
      <c r="IF118" s="666">
        <f t="shared" si="427"/>
        <v>0</v>
      </c>
      <c r="IG118" s="666">
        <f t="shared" si="427"/>
        <v>0</v>
      </c>
      <c r="IH118" s="666">
        <f t="shared" si="427"/>
        <v>0</v>
      </c>
      <c r="II118" s="666">
        <f t="shared" si="427"/>
        <v>0</v>
      </c>
      <c r="IJ118" s="666">
        <f t="shared" si="427"/>
        <v>0</v>
      </c>
      <c r="IK118" s="666">
        <f t="shared" si="427"/>
        <v>0</v>
      </c>
      <c r="IL118" s="666">
        <f t="shared" si="427"/>
        <v>0</v>
      </c>
      <c r="IM118" s="666">
        <f t="shared" si="427"/>
        <v>0</v>
      </c>
      <c r="IN118" s="666">
        <f t="shared" si="427"/>
        <v>0</v>
      </c>
      <c r="IO118" s="666">
        <f t="shared" si="427"/>
        <v>0</v>
      </c>
      <c r="IP118" s="666">
        <f t="shared" si="427"/>
        <v>0</v>
      </c>
      <c r="IQ118" s="666">
        <f t="shared" si="427"/>
        <v>0</v>
      </c>
      <c r="IR118" s="666">
        <f t="shared" si="427"/>
        <v>0</v>
      </c>
      <c r="IS118" s="666">
        <f t="shared" si="427"/>
        <v>0</v>
      </c>
      <c r="IT118" s="666">
        <f t="shared" si="427"/>
        <v>0</v>
      </c>
      <c r="IU118" s="666">
        <f t="shared" si="427"/>
        <v>0</v>
      </c>
      <c r="IV118" s="666">
        <f t="shared" si="427"/>
        <v>0</v>
      </c>
      <c r="IW118" s="666">
        <f t="shared" si="427"/>
        <v>0</v>
      </c>
      <c r="IX118" s="666">
        <f t="shared" si="427"/>
        <v>0</v>
      </c>
      <c r="IY118" s="666">
        <f t="shared" si="427"/>
        <v>0</v>
      </c>
      <c r="IZ118" s="666">
        <f t="shared" si="427"/>
        <v>0</v>
      </c>
      <c r="JA118" s="666">
        <f t="shared" si="427"/>
        <v>0</v>
      </c>
      <c r="JB118" s="666">
        <f t="shared" si="427"/>
        <v>0</v>
      </c>
      <c r="JC118" s="666">
        <f t="shared" si="427"/>
        <v>0</v>
      </c>
      <c r="JD118" s="666">
        <f t="shared" si="427"/>
        <v>0</v>
      </c>
      <c r="JE118" s="666">
        <f t="shared" si="427"/>
        <v>0</v>
      </c>
      <c r="JF118" s="666">
        <f t="shared" si="427"/>
        <v>0</v>
      </c>
      <c r="JG118" s="666">
        <f t="shared" si="427"/>
        <v>0</v>
      </c>
      <c r="JH118" s="666">
        <f t="shared" si="427"/>
        <v>0</v>
      </c>
      <c r="JI118" s="666">
        <f t="shared" si="427"/>
        <v>0</v>
      </c>
      <c r="JJ118" s="666">
        <f t="shared" si="427"/>
        <v>0</v>
      </c>
      <c r="JK118" s="666">
        <f t="shared" si="427"/>
        <v>0</v>
      </c>
      <c r="JL118" s="666">
        <f t="shared" si="427"/>
        <v>0</v>
      </c>
      <c r="JM118" s="666">
        <f t="shared" si="427"/>
        <v>0</v>
      </c>
      <c r="JN118" s="666">
        <f t="shared" si="427"/>
        <v>0</v>
      </c>
      <c r="JO118" s="666">
        <f t="shared" si="427"/>
        <v>0</v>
      </c>
      <c r="JP118" s="666">
        <f t="shared" si="427"/>
        <v>0</v>
      </c>
      <c r="JQ118" s="666">
        <f t="shared" si="427"/>
        <v>0</v>
      </c>
      <c r="JR118" s="666">
        <f t="shared" si="427"/>
        <v>0</v>
      </c>
      <c r="JS118" s="666">
        <f t="shared" si="427"/>
        <v>0</v>
      </c>
      <c r="JT118" s="666">
        <f t="shared" si="427"/>
        <v>0</v>
      </c>
      <c r="JU118" s="666">
        <f t="shared" si="427"/>
        <v>0</v>
      </c>
      <c r="JV118" s="666">
        <f t="shared" si="427"/>
        <v>0</v>
      </c>
      <c r="JW118" s="666">
        <f t="shared" si="427"/>
        <v>0</v>
      </c>
      <c r="JX118" s="666">
        <f t="shared" si="427"/>
        <v>0</v>
      </c>
      <c r="JY118" s="666">
        <f t="shared" si="427"/>
        <v>0</v>
      </c>
      <c r="JZ118" s="666">
        <f t="shared" si="427"/>
        <v>0</v>
      </c>
      <c r="KA118" s="666">
        <f t="shared" si="427"/>
        <v>0</v>
      </c>
      <c r="KB118" s="666">
        <f t="shared" si="427"/>
        <v>0</v>
      </c>
      <c r="KC118" s="666">
        <f t="shared" si="428"/>
        <v>0</v>
      </c>
      <c r="KD118" s="666">
        <f t="shared" si="428"/>
        <v>0</v>
      </c>
      <c r="KE118" s="666">
        <f t="shared" si="428"/>
        <v>0</v>
      </c>
      <c r="KF118" s="666">
        <f t="shared" si="428"/>
        <v>0</v>
      </c>
      <c r="KG118" s="666">
        <f t="shared" si="428"/>
        <v>0</v>
      </c>
      <c r="KH118" s="666">
        <f t="shared" si="428"/>
        <v>0</v>
      </c>
      <c r="KI118" s="666">
        <f t="shared" si="428"/>
        <v>0</v>
      </c>
      <c r="KJ118" s="666">
        <f t="shared" si="428"/>
        <v>0</v>
      </c>
      <c r="KK118" s="666">
        <f t="shared" si="428"/>
        <v>0</v>
      </c>
      <c r="KL118" s="666">
        <f t="shared" si="428"/>
        <v>0</v>
      </c>
      <c r="KM118" s="666">
        <f t="shared" si="428"/>
        <v>0</v>
      </c>
      <c r="KN118" s="666">
        <f t="shared" si="428"/>
        <v>0</v>
      </c>
      <c r="KO118" s="666">
        <f t="shared" si="428"/>
        <v>0</v>
      </c>
      <c r="KP118" s="666">
        <f t="shared" si="428"/>
        <v>0</v>
      </c>
      <c r="KQ118" s="666">
        <f t="shared" si="428"/>
        <v>0</v>
      </c>
      <c r="KR118" s="666">
        <f t="shared" si="428"/>
        <v>0</v>
      </c>
      <c r="KS118" s="666">
        <f t="shared" si="428"/>
        <v>0</v>
      </c>
      <c r="KT118" s="666">
        <f t="shared" si="428"/>
        <v>0</v>
      </c>
      <c r="KU118" s="666">
        <f t="shared" si="428"/>
        <v>0</v>
      </c>
      <c r="KV118" s="666">
        <f t="shared" si="428"/>
        <v>0</v>
      </c>
      <c r="KW118" s="666">
        <f t="shared" si="428"/>
        <v>0</v>
      </c>
      <c r="KX118" s="666">
        <f t="shared" si="428"/>
        <v>0</v>
      </c>
      <c r="KY118" s="666">
        <f t="shared" si="428"/>
        <v>0</v>
      </c>
      <c r="KZ118" s="666">
        <f t="shared" si="428"/>
        <v>0</v>
      </c>
      <c r="LA118" s="666">
        <f t="shared" si="428"/>
        <v>0</v>
      </c>
      <c r="LB118" s="666">
        <f t="shared" si="428"/>
        <v>0</v>
      </c>
      <c r="LC118" s="666">
        <f t="shared" si="428"/>
        <v>0</v>
      </c>
      <c r="LD118" s="666">
        <f t="shared" si="428"/>
        <v>0</v>
      </c>
      <c r="LE118" s="666">
        <f t="shared" si="428"/>
        <v>0</v>
      </c>
      <c r="LF118" s="666">
        <f t="shared" si="428"/>
        <v>0</v>
      </c>
      <c r="LG118" s="666">
        <f t="shared" si="428"/>
        <v>0</v>
      </c>
      <c r="LH118" s="666">
        <f t="shared" si="428"/>
        <v>0</v>
      </c>
      <c r="LI118" s="666">
        <f t="shared" si="428"/>
        <v>0</v>
      </c>
      <c r="LJ118" s="666">
        <f t="shared" si="428"/>
        <v>0</v>
      </c>
      <c r="LK118" s="666">
        <f t="shared" si="428"/>
        <v>0</v>
      </c>
      <c r="LL118" s="666">
        <f t="shared" si="428"/>
        <v>0</v>
      </c>
      <c r="LM118" s="666">
        <f t="shared" si="428"/>
        <v>0</v>
      </c>
      <c r="LN118" s="666">
        <f t="shared" si="428"/>
        <v>0</v>
      </c>
      <c r="LO118" s="666">
        <f t="shared" si="428"/>
        <v>0</v>
      </c>
      <c r="LP118" s="666">
        <f t="shared" si="428"/>
        <v>0</v>
      </c>
      <c r="LQ118" s="666">
        <f t="shared" si="428"/>
        <v>0</v>
      </c>
      <c r="LR118" s="666">
        <f t="shared" si="428"/>
        <v>0</v>
      </c>
      <c r="LS118" s="666">
        <f t="shared" si="428"/>
        <v>0</v>
      </c>
      <c r="LT118" s="666">
        <f t="shared" si="428"/>
        <v>0</v>
      </c>
      <c r="LU118" s="666">
        <f t="shared" si="428"/>
        <v>0</v>
      </c>
      <c r="LV118" s="666">
        <f t="shared" si="428"/>
        <v>0</v>
      </c>
      <c r="LW118" s="666">
        <f t="shared" si="428"/>
        <v>0</v>
      </c>
      <c r="LX118" s="666">
        <f t="shared" si="428"/>
        <v>0</v>
      </c>
      <c r="LY118" s="666">
        <f t="shared" si="428"/>
        <v>0</v>
      </c>
      <c r="LZ118" s="666">
        <f t="shared" si="428"/>
        <v>0</v>
      </c>
      <c r="MA118" s="666">
        <f t="shared" si="428"/>
        <v>0</v>
      </c>
      <c r="MB118" s="666">
        <f t="shared" si="428"/>
        <v>0</v>
      </c>
      <c r="MC118" s="666">
        <f t="shared" si="428"/>
        <v>0</v>
      </c>
      <c r="MD118" s="666">
        <f t="shared" si="428"/>
        <v>0</v>
      </c>
      <c r="ME118" s="666">
        <f t="shared" si="428"/>
        <v>0</v>
      </c>
      <c r="MF118" s="666">
        <f t="shared" si="428"/>
        <v>0</v>
      </c>
      <c r="MG118" s="666">
        <f t="shared" si="428"/>
        <v>0</v>
      </c>
      <c r="MH118" s="666">
        <f t="shared" si="428"/>
        <v>0</v>
      </c>
      <c r="MI118" s="666">
        <f t="shared" si="428"/>
        <v>0</v>
      </c>
      <c r="MJ118" s="666">
        <f t="shared" si="428"/>
        <v>0</v>
      </c>
      <c r="MK118" s="666">
        <f t="shared" si="428"/>
        <v>0</v>
      </c>
      <c r="ML118" s="666">
        <f t="shared" si="428"/>
        <v>0</v>
      </c>
      <c r="MM118" s="666">
        <f t="shared" si="428"/>
        <v>0</v>
      </c>
      <c r="MN118" s="666">
        <f t="shared" si="428"/>
        <v>0</v>
      </c>
      <c r="MO118" s="666">
        <f t="shared" si="429"/>
        <v>0</v>
      </c>
      <c r="MP118" s="666">
        <f t="shared" si="429"/>
        <v>0</v>
      </c>
      <c r="MQ118" s="666">
        <f t="shared" si="429"/>
        <v>0</v>
      </c>
      <c r="MR118" s="666">
        <f t="shared" si="429"/>
        <v>0</v>
      </c>
      <c r="MS118" s="666">
        <f t="shared" si="429"/>
        <v>0</v>
      </c>
      <c r="MT118" s="666">
        <f t="shared" si="429"/>
        <v>0</v>
      </c>
      <c r="MU118" s="666">
        <f t="shared" si="429"/>
        <v>0</v>
      </c>
      <c r="MV118" s="666">
        <f t="shared" si="429"/>
        <v>0</v>
      </c>
      <c r="MW118" s="666">
        <f t="shared" si="429"/>
        <v>0</v>
      </c>
      <c r="MX118" s="666">
        <f t="shared" si="429"/>
        <v>0</v>
      </c>
      <c r="MY118" s="666">
        <f t="shared" si="429"/>
        <v>0</v>
      </c>
      <c r="MZ118" s="666">
        <f t="shared" si="429"/>
        <v>0</v>
      </c>
      <c r="NA118" s="666">
        <f t="shared" si="429"/>
        <v>0</v>
      </c>
      <c r="NB118" s="666">
        <f t="shared" si="429"/>
        <v>0</v>
      </c>
      <c r="NC118" s="666">
        <f t="shared" si="429"/>
        <v>0</v>
      </c>
      <c r="ND118" s="666">
        <f t="shared" si="429"/>
        <v>0</v>
      </c>
      <c r="NE118" s="666">
        <f t="shared" si="429"/>
        <v>0</v>
      </c>
      <c r="NF118" s="666">
        <f t="shared" si="429"/>
        <v>0</v>
      </c>
      <c r="NG118" s="666">
        <f t="shared" si="429"/>
        <v>0</v>
      </c>
      <c r="NH118" s="666">
        <f t="shared" si="429"/>
        <v>0</v>
      </c>
      <c r="NI118" s="666">
        <f t="shared" si="429"/>
        <v>0</v>
      </c>
      <c r="NJ118" s="666">
        <f t="shared" si="429"/>
        <v>0</v>
      </c>
      <c r="NK118" s="666">
        <f t="shared" si="429"/>
        <v>0</v>
      </c>
      <c r="NL118" s="666">
        <f t="shared" si="429"/>
        <v>0</v>
      </c>
      <c r="NM118" s="666">
        <f t="shared" si="429"/>
        <v>0</v>
      </c>
      <c r="NN118" s="666">
        <f t="shared" si="429"/>
        <v>0</v>
      </c>
      <c r="NO118" s="666">
        <f t="shared" si="429"/>
        <v>0</v>
      </c>
      <c r="NP118" s="666">
        <f t="shared" si="429"/>
        <v>0</v>
      </c>
      <c r="NQ118" s="666">
        <f t="shared" si="429"/>
        <v>0</v>
      </c>
      <c r="NR118" s="666">
        <f t="shared" si="429"/>
        <v>0</v>
      </c>
      <c r="NS118" s="666">
        <f t="shared" si="429"/>
        <v>0</v>
      </c>
      <c r="NT118" s="666">
        <f t="shared" si="429"/>
        <v>0</v>
      </c>
      <c r="NU118" s="666">
        <f t="shared" si="429"/>
        <v>0</v>
      </c>
      <c r="NV118" s="666">
        <f t="shared" si="429"/>
        <v>0</v>
      </c>
      <c r="NW118" s="666">
        <f t="shared" si="429"/>
        <v>0</v>
      </c>
      <c r="NX118" s="666">
        <f t="shared" si="429"/>
        <v>0</v>
      </c>
      <c r="NY118" s="666">
        <f t="shared" si="429"/>
        <v>0</v>
      </c>
      <c r="NZ118" s="666">
        <f t="shared" si="429"/>
        <v>0</v>
      </c>
      <c r="OA118" s="666">
        <f t="shared" si="429"/>
        <v>0</v>
      </c>
      <c r="OB118" s="666">
        <f t="shared" si="429"/>
        <v>0</v>
      </c>
      <c r="OC118" s="666">
        <f t="shared" si="429"/>
        <v>0</v>
      </c>
      <c r="OD118" s="666">
        <f t="shared" si="429"/>
        <v>0</v>
      </c>
      <c r="OE118" s="666">
        <f t="shared" si="429"/>
        <v>0</v>
      </c>
      <c r="OF118" s="666">
        <f t="shared" si="429"/>
        <v>0</v>
      </c>
      <c r="OG118" s="666">
        <f t="shared" si="429"/>
        <v>0</v>
      </c>
      <c r="OH118" s="666">
        <f t="shared" si="429"/>
        <v>0</v>
      </c>
      <c r="OI118" s="666">
        <f t="shared" si="429"/>
        <v>0</v>
      </c>
      <c r="OJ118" s="666">
        <f t="shared" si="429"/>
        <v>0</v>
      </c>
      <c r="OK118" s="666">
        <f t="shared" si="429"/>
        <v>0</v>
      </c>
      <c r="OL118" s="666">
        <f t="shared" si="429"/>
        <v>0</v>
      </c>
      <c r="OM118" s="666">
        <f t="shared" si="429"/>
        <v>0</v>
      </c>
      <c r="ON118" s="666">
        <f t="shared" si="429"/>
        <v>0</v>
      </c>
      <c r="OO118" s="666">
        <f t="shared" si="429"/>
        <v>0</v>
      </c>
      <c r="OP118" s="666">
        <f t="shared" si="429"/>
        <v>0</v>
      </c>
      <c r="OQ118" s="666">
        <f t="shared" si="429"/>
        <v>0</v>
      </c>
      <c r="OR118" s="666">
        <f t="shared" si="429"/>
        <v>0</v>
      </c>
      <c r="OS118" s="666">
        <f t="shared" si="429"/>
        <v>0</v>
      </c>
      <c r="OT118" s="666">
        <f t="shared" si="429"/>
        <v>0</v>
      </c>
      <c r="OU118" s="666">
        <f t="shared" si="429"/>
        <v>0</v>
      </c>
      <c r="OV118" s="666">
        <f t="shared" si="429"/>
        <v>0</v>
      </c>
      <c r="OW118" s="666">
        <f t="shared" si="429"/>
        <v>0</v>
      </c>
      <c r="OX118" s="666">
        <f t="shared" si="429"/>
        <v>0</v>
      </c>
      <c r="OY118" s="666">
        <f t="shared" si="429"/>
        <v>0</v>
      </c>
      <c r="OZ118" s="666">
        <f t="shared" si="429"/>
        <v>0</v>
      </c>
      <c r="PA118" s="666">
        <f t="shared" si="430"/>
        <v>0</v>
      </c>
      <c r="PB118" s="666">
        <f t="shared" si="430"/>
        <v>0</v>
      </c>
      <c r="PC118" s="666">
        <f t="shared" si="430"/>
        <v>0</v>
      </c>
      <c r="PD118" s="666">
        <f t="shared" si="430"/>
        <v>0</v>
      </c>
      <c r="PE118" s="666">
        <f t="shared" si="430"/>
        <v>0</v>
      </c>
      <c r="PF118" s="666">
        <f t="shared" si="430"/>
        <v>0</v>
      </c>
      <c r="PG118" s="666">
        <f t="shared" si="430"/>
        <v>0</v>
      </c>
      <c r="PH118" s="666">
        <f t="shared" si="430"/>
        <v>0</v>
      </c>
      <c r="PI118" s="666">
        <f t="shared" si="430"/>
        <v>0</v>
      </c>
      <c r="PJ118" s="666">
        <f t="shared" si="430"/>
        <v>0</v>
      </c>
      <c r="PK118" s="666">
        <f t="shared" si="430"/>
        <v>0</v>
      </c>
      <c r="PL118" s="666">
        <f t="shared" si="430"/>
        <v>0</v>
      </c>
      <c r="PM118" s="666">
        <f t="shared" si="430"/>
        <v>0</v>
      </c>
      <c r="PN118" s="666">
        <f t="shared" si="430"/>
        <v>0</v>
      </c>
      <c r="PO118" s="666">
        <f t="shared" si="430"/>
        <v>0</v>
      </c>
      <c r="PP118" s="666">
        <f t="shared" si="430"/>
        <v>0</v>
      </c>
      <c r="PQ118" s="666">
        <f t="shared" si="430"/>
        <v>0</v>
      </c>
      <c r="PR118" s="666">
        <f t="shared" si="430"/>
        <v>0</v>
      </c>
      <c r="PS118" s="666">
        <f t="shared" si="430"/>
        <v>0</v>
      </c>
      <c r="PT118" s="666">
        <f t="shared" si="430"/>
        <v>0</v>
      </c>
      <c r="PU118" s="666">
        <f t="shared" si="430"/>
        <v>0</v>
      </c>
      <c r="PV118" s="666">
        <f t="shared" si="430"/>
        <v>0</v>
      </c>
      <c r="PW118" s="666">
        <f t="shared" si="430"/>
        <v>0</v>
      </c>
      <c r="PX118" s="666">
        <f t="shared" si="430"/>
        <v>0</v>
      </c>
      <c r="PY118" s="666">
        <f t="shared" si="430"/>
        <v>0</v>
      </c>
      <c r="PZ118" s="666">
        <f t="shared" si="430"/>
        <v>0</v>
      </c>
      <c r="QA118" s="666">
        <f t="shared" si="430"/>
        <v>0</v>
      </c>
      <c r="QB118" s="666">
        <f t="shared" si="430"/>
        <v>0</v>
      </c>
      <c r="QC118" s="666">
        <f t="shared" si="430"/>
        <v>0</v>
      </c>
      <c r="QD118" s="666">
        <f t="shared" si="430"/>
        <v>0</v>
      </c>
      <c r="QE118" s="666">
        <f t="shared" si="430"/>
        <v>0</v>
      </c>
      <c r="QF118" s="666">
        <f t="shared" si="430"/>
        <v>0</v>
      </c>
      <c r="QG118" s="666">
        <f t="shared" si="430"/>
        <v>0</v>
      </c>
      <c r="QH118" s="666">
        <f t="shared" si="430"/>
        <v>0</v>
      </c>
      <c r="QI118" s="666">
        <f t="shared" si="430"/>
        <v>0</v>
      </c>
      <c r="QJ118" s="666">
        <f t="shared" si="431"/>
        <v>0</v>
      </c>
    </row>
    <row r="119" spans="2:452" ht="14.4" x14ac:dyDescent="0.25">
      <c r="B119" s="617" t="s">
        <v>105</v>
      </c>
      <c r="C119" s="693"/>
      <c r="D119" s="597"/>
      <c r="E119" s="597"/>
      <c r="F119" s="619"/>
      <c r="G119" s="597"/>
      <c r="H119" s="597"/>
      <c r="I119" s="597"/>
      <c r="J119" s="597"/>
      <c r="K119" s="662"/>
      <c r="L119" s="620"/>
      <c r="M119" s="653"/>
      <c r="N119" s="600"/>
      <c r="O119" s="601"/>
      <c r="P119" s="600"/>
      <c r="Q119" s="602"/>
      <c r="R119" s="600"/>
      <c r="S119" s="602"/>
      <c r="T119" s="600"/>
      <c r="U119" s="602"/>
      <c r="V119" s="600"/>
      <c r="W119" s="602"/>
      <c r="X119" s="600"/>
      <c r="Y119" s="602"/>
      <c r="Z119" s="600"/>
      <c r="AA119" s="655"/>
      <c r="AB119" s="603"/>
      <c r="AC119" s="603"/>
      <c r="AD119" s="1226">
        <f t="shared" si="206"/>
        <v>0</v>
      </c>
      <c r="AG119" s="718">
        <f t="shared" si="424"/>
        <v>0</v>
      </c>
      <c r="AH119" s="666">
        <f t="shared" si="424"/>
        <v>0</v>
      </c>
      <c r="AI119" s="666">
        <f t="shared" si="424"/>
        <v>0</v>
      </c>
      <c r="AJ119" s="666">
        <f t="shared" si="424"/>
        <v>0</v>
      </c>
      <c r="AK119" s="666">
        <f t="shared" si="424"/>
        <v>0</v>
      </c>
      <c r="AL119" s="666">
        <f t="shared" si="424"/>
        <v>0</v>
      </c>
      <c r="AM119" s="666">
        <f t="shared" si="424"/>
        <v>0</v>
      </c>
      <c r="AN119" s="666">
        <f t="shared" si="424"/>
        <v>0</v>
      </c>
      <c r="AO119" s="666">
        <f t="shared" si="424"/>
        <v>0</v>
      </c>
      <c r="AP119" s="666">
        <f t="shared" si="424"/>
        <v>0</v>
      </c>
      <c r="AQ119" s="666">
        <f t="shared" si="424"/>
        <v>0</v>
      </c>
      <c r="AR119" s="666">
        <f t="shared" si="424"/>
        <v>0</v>
      </c>
      <c r="AS119" s="666">
        <f t="shared" si="424"/>
        <v>0</v>
      </c>
      <c r="AT119" s="666">
        <f t="shared" si="424"/>
        <v>0</v>
      </c>
      <c r="AU119" s="666">
        <f t="shared" si="424"/>
        <v>0</v>
      </c>
      <c r="AV119" s="666">
        <f t="shared" si="424"/>
        <v>0</v>
      </c>
      <c r="AW119" s="666">
        <f t="shared" si="424"/>
        <v>0</v>
      </c>
      <c r="AX119" s="666">
        <f t="shared" si="424"/>
        <v>0</v>
      </c>
      <c r="AY119" s="666">
        <f t="shared" si="424"/>
        <v>0</v>
      </c>
      <c r="AZ119" s="666">
        <f t="shared" si="424"/>
        <v>0</v>
      </c>
      <c r="BA119" s="666">
        <f t="shared" si="424"/>
        <v>0</v>
      </c>
      <c r="BB119" s="666">
        <f t="shared" si="424"/>
        <v>0</v>
      </c>
      <c r="BC119" s="666">
        <f t="shared" si="424"/>
        <v>0</v>
      </c>
      <c r="BD119" s="666">
        <f t="shared" si="424"/>
        <v>0</v>
      </c>
      <c r="BE119" s="666">
        <f t="shared" si="424"/>
        <v>0</v>
      </c>
      <c r="BF119" s="666">
        <f t="shared" si="424"/>
        <v>0</v>
      </c>
      <c r="BG119" s="666">
        <f t="shared" si="424"/>
        <v>0</v>
      </c>
      <c r="BH119" s="666">
        <f t="shared" si="424"/>
        <v>0</v>
      </c>
      <c r="BI119" s="666">
        <f t="shared" si="424"/>
        <v>0</v>
      </c>
      <c r="BJ119" s="666">
        <f t="shared" si="424"/>
        <v>0</v>
      </c>
      <c r="BK119" s="666">
        <f t="shared" si="424"/>
        <v>0</v>
      </c>
      <c r="BL119" s="666">
        <f t="shared" si="424"/>
        <v>0</v>
      </c>
      <c r="BM119" s="666">
        <f t="shared" si="424"/>
        <v>0</v>
      </c>
      <c r="BN119" s="666">
        <f t="shared" si="424"/>
        <v>0</v>
      </c>
      <c r="BO119" s="666">
        <f t="shared" si="424"/>
        <v>0</v>
      </c>
      <c r="BP119" s="666">
        <f t="shared" si="424"/>
        <v>0</v>
      </c>
      <c r="BQ119" s="666">
        <f t="shared" si="424"/>
        <v>0</v>
      </c>
      <c r="BR119" s="666">
        <f t="shared" si="424"/>
        <v>0</v>
      </c>
      <c r="BS119" s="666">
        <f t="shared" si="424"/>
        <v>0</v>
      </c>
      <c r="BT119" s="666">
        <f t="shared" si="424"/>
        <v>0</v>
      </c>
      <c r="BU119" s="666">
        <f t="shared" si="424"/>
        <v>0</v>
      </c>
      <c r="BV119" s="666">
        <f t="shared" si="424"/>
        <v>0</v>
      </c>
      <c r="BW119" s="666">
        <f t="shared" si="424"/>
        <v>0</v>
      </c>
      <c r="BX119" s="666">
        <f t="shared" si="424"/>
        <v>0</v>
      </c>
      <c r="BY119" s="666">
        <f t="shared" si="424"/>
        <v>0</v>
      </c>
      <c r="BZ119" s="666">
        <f t="shared" si="424"/>
        <v>0</v>
      </c>
      <c r="CA119" s="666">
        <f t="shared" si="424"/>
        <v>0</v>
      </c>
      <c r="CB119" s="666">
        <f t="shared" si="424"/>
        <v>0</v>
      </c>
      <c r="CC119" s="666">
        <f t="shared" si="424"/>
        <v>0</v>
      </c>
      <c r="CD119" s="666">
        <f t="shared" si="424"/>
        <v>0</v>
      </c>
      <c r="CE119" s="666">
        <f t="shared" si="424"/>
        <v>0</v>
      </c>
      <c r="CF119" s="666">
        <f t="shared" si="424"/>
        <v>0</v>
      </c>
      <c r="CG119" s="666">
        <f t="shared" si="424"/>
        <v>0</v>
      </c>
      <c r="CH119" s="666">
        <f t="shared" si="424"/>
        <v>0</v>
      </c>
      <c r="CI119" s="666">
        <f t="shared" si="424"/>
        <v>0</v>
      </c>
      <c r="CJ119" s="666">
        <f t="shared" si="424"/>
        <v>0</v>
      </c>
      <c r="CK119" s="666">
        <f t="shared" si="424"/>
        <v>0</v>
      </c>
      <c r="CL119" s="666">
        <f t="shared" si="424"/>
        <v>0</v>
      </c>
      <c r="CM119" s="666">
        <f t="shared" si="424"/>
        <v>0</v>
      </c>
      <c r="CN119" s="666">
        <f t="shared" si="424"/>
        <v>0</v>
      </c>
      <c r="CO119" s="666">
        <f t="shared" si="424"/>
        <v>0</v>
      </c>
      <c r="CP119" s="666">
        <f t="shared" si="424"/>
        <v>0</v>
      </c>
      <c r="CQ119" s="666">
        <f t="shared" si="424"/>
        <v>0</v>
      </c>
      <c r="CR119" s="666">
        <f t="shared" ref="AG119:CR122" si="432">IF(AND(CR$10&gt;=$AB119,CR$10&lt;=$AC119),$AA119/($AC119-$AB119+1),0)+(IF(MOD(CR$9,($J119-1+$AC119/12))&gt;0,0,1)*(CR$9&gt;$AC119/12)*($K119*$AA119)/12*($J119&gt;0))</f>
        <v>0</v>
      </c>
      <c r="CS119" s="666">
        <f t="shared" si="425"/>
        <v>0</v>
      </c>
      <c r="CT119" s="666">
        <f t="shared" si="425"/>
        <v>0</v>
      </c>
      <c r="CU119" s="666">
        <f t="shared" si="425"/>
        <v>0</v>
      </c>
      <c r="CV119" s="666">
        <f t="shared" si="425"/>
        <v>0</v>
      </c>
      <c r="CW119" s="666">
        <f t="shared" si="425"/>
        <v>0</v>
      </c>
      <c r="CX119" s="666">
        <f t="shared" si="425"/>
        <v>0</v>
      </c>
      <c r="CY119" s="666">
        <f t="shared" si="425"/>
        <v>0</v>
      </c>
      <c r="CZ119" s="666">
        <f t="shared" si="425"/>
        <v>0</v>
      </c>
      <c r="DA119" s="666">
        <f t="shared" si="425"/>
        <v>0</v>
      </c>
      <c r="DB119" s="666">
        <f t="shared" si="425"/>
        <v>0</v>
      </c>
      <c r="DC119" s="666">
        <f t="shared" si="425"/>
        <v>0</v>
      </c>
      <c r="DD119" s="666">
        <f t="shared" si="425"/>
        <v>0</v>
      </c>
      <c r="DE119" s="666">
        <f t="shared" si="425"/>
        <v>0</v>
      </c>
      <c r="DF119" s="666">
        <f t="shared" si="425"/>
        <v>0</v>
      </c>
      <c r="DG119" s="666">
        <f t="shared" si="425"/>
        <v>0</v>
      </c>
      <c r="DH119" s="666">
        <f t="shared" si="425"/>
        <v>0</v>
      </c>
      <c r="DI119" s="666">
        <f t="shared" si="425"/>
        <v>0</v>
      </c>
      <c r="DJ119" s="666">
        <f t="shared" si="425"/>
        <v>0</v>
      </c>
      <c r="DK119" s="666">
        <f t="shared" si="425"/>
        <v>0</v>
      </c>
      <c r="DL119" s="666">
        <f t="shared" si="425"/>
        <v>0</v>
      </c>
      <c r="DM119" s="666">
        <f t="shared" si="425"/>
        <v>0</v>
      </c>
      <c r="DN119" s="666">
        <f t="shared" si="425"/>
        <v>0</v>
      </c>
      <c r="DO119" s="666">
        <f t="shared" si="425"/>
        <v>0</v>
      </c>
      <c r="DP119" s="666">
        <f t="shared" si="425"/>
        <v>0</v>
      </c>
      <c r="DQ119" s="666">
        <f t="shared" si="425"/>
        <v>0</v>
      </c>
      <c r="DR119" s="666">
        <f t="shared" si="425"/>
        <v>0</v>
      </c>
      <c r="DS119" s="666">
        <f t="shared" si="425"/>
        <v>0</v>
      </c>
      <c r="DT119" s="666">
        <f t="shared" si="425"/>
        <v>0</v>
      </c>
      <c r="DU119" s="666">
        <f t="shared" si="425"/>
        <v>0</v>
      </c>
      <c r="DV119" s="666">
        <f t="shared" si="425"/>
        <v>0</v>
      </c>
      <c r="DW119" s="666">
        <f t="shared" si="425"/>
        <v>0</v>
      </c>
      <c r="DX119" s="666">
        <f t="shared" si="425"/>
        <v>0</v>
      </c>
      <c r="DY119" s="666">
        <f t="shared" si="425"/>
        <v>0</v>
      </c>
      <c r="DZ119" s="666">
        <f t="shared" si="425"/>
        <v>0</v>
      </c>
      <c r="EA119" s="666">
        <f t="shared" si="425"/>
        <v>0</v>
      </c>
      <c r="EB119" s="666">
        <f t="shared" si="425"/>
        <v>0</v>
      </c>
      <c r="EC119" s="666">
        <f t="shared" si="425"/>
        <v>0</v>
      </c>
      <c r="ED119" s="666">
        <f t="shared" si="425"/>
        <v>0</v>
      </c>
      <c r="EE119" s="666">
        <f t="shared" si="425"/>
        <v>0</v>
      </c>
      <c r="EF119" s="666">
        <f t="shared" si="425"/>
        <v>0</v>
      </c>
      <c r="EG119" s="666">
        <f t="shared" si="425"/>
        <v>0</v>
      </c>
      <c r="EH119" s="666">
        <f t="shared" si="425"/>
        <v>0</v>
      </c>
      <c r="EI119" s="666">
        <f t="shared" si="425"/>
        <v>0</v>
      </c>
      <c r="EJ119" s="666">
        <f t="shared" si="425"/>
        <v>0</v>
      </c>
      <c r="EK119" s="666">
        <f t="shared" si="425"/>
        <v>0</v>
      </c>
      <c r="EL119" s="666">
        <f t="shared" si="425"/>
        <v>0</v>
      </c>
      <c r="EM119" s="666">
        <f t="shared" si="425"/>
        <v>0</v>
      </c>
      <c r="EN119" s="666">
        <f t="shared" si="425"/>
        <v>0</v>
      </c>
      <c r="EO119" s="666">
        <f t="shared" si="425"/>
        <v>0</v>
      </c>
      <c r="EP119" s="666">
        <f t="shared" si="425"/>
        <v>0</v>
      </c>
      <c r="EQ119" s="666">
        <f t="shared" si="425"/>
        <v>0</v>
      </c>
      <c r="ER119" s="666">
        <f t="shared" si="425"/>
        <v>0</v>
      </c>
      <c r="ES119" s="666">
        <f t="shared" si="425"/>
        <v>0</v>
      </c>
      <c r="ET119" s="666">
        <f t="shared" si="425"/>
        <v>0</v>
      </c>
      <c r="EU119" s="666">
        <f t="shared" si="425"/>
        <v>0</v>
      </c>
      <c r="EV119" s="666">
        <f t="shared" si="425"/>
        <v>0</v>
      </c>
      <c r="EW119" s="666">
        <f t="shared" si="425"/>
        <v>0</v>
      </c>
      <c r="EX119" s="666">
        <f t="shared" si="425"/>
        <v>0</v>
      </c>
      <c r="EY119" s="666">
        <f t="shared" si="425"/>
        <v>0</v>
      </c>
      <c r="EZ119" s="666">
        <f t="shared" si="425"/>
        <v>0</v>
      </c>
      <c r="FA119" s="666">
        <f t="shared" si="425"/>
        <v>0</v>
      </c>
      <c r="FB119" s="666">
        <f t="shared" si="425"/>
        <v>0</v>
      </c>
      <c r="FC119" s="666">
        <f t="shared" si="425"/>
        <v>0</v>
      </c>
      <c r="FD119" s="666">
        <f t="shared" ref="CS119:FD122" si="433">IF(AND(FD$10&gt;=$AB119,FD$10&lt;=$AC119),$AA119/($AC119-$AB119+1),0)+(IF(MOD(FD$9,($J119-1+$AC119/12))&gt;0,0,1)*(FD$9&gt;$AC119/12)*($K119*$AA119)/12*($J119&gt;0))</f>
        <v>0</v>
      </c>
      <c r="FE119" s="666">
        <f t="shared" si="426"/>
        <v>0</v>
      </c>
      <c r="FF119" s="666">
        <f t="shared" si="426"/>
        <v>0</v>
      </c>
      <c r="FG119" s="666">
        <f t="shared" si="426"/>
        <v>0</v>
      </c>
      <c r="FH119" s="666">
        <f t="shared" si="426"/>
        <v>0</v>
      </c>
      <c r="FI119" s="666">
        <f t="shared" si="426"/>
        <v>0</v>
      </c>
      <c r="FJ119" s="666">
        <f t="shared" si="426"/>
        <v>0</v>
      </c>
      <c r="FK119" s="666">
        <f t="shared" si="426"/>
        <v>0</v>
      </c>
      <c r="FL119" s="666">
        <f t="shared" si="426"/>
        <v>0</v>
      </c>
      <c r="FM119" s="666">
        <f t="shared" si="426"/>
        <v>0</v>
      </c>
      <c r="FN119" s="666">
        <f t="shared" si="426"/>
        <v>0</v>
      </c>
      <c r="FO119" s="666">
        <f t="shared" si="426"/>
        <v>0</v>
      </c>
      <c r="FP119" s="666">
        <f t="shared" si="426"/>
        <v>0</v>
      </c>
      <c r="FQ119" s="666">
        <f t="shared" si="426"/>
        <v>0</v>
      </c>
      <c r="FR119" s="666">
        <f t="shared" si="426"/>
        <v>0</v>
      </c>
      <c r="FS119" s="666">
        <f t="shared" si="426"/>
        <v>0</v>
      </c>
      <c r="FT119" s="666">
        <f t="shared" si="426"/>
        <v>0</v>
      </c>
      <c r="FU119" s="666">
        <f t="shared" si="426"/>
        <v>0</v>
      </c>
      <c r="FV119" s="666">
        <f t="shared" si="426"/>
        <v>0</v>
      </c>
      <c r="FW119" s="666">
        <f t="shared" si="426"/>
        <v>0</v>
      </c>
      <c r="FX119" s="666">
        <f t="shared" si="426"/>
        <v>0</v>
      </c>
      <c r="FY119" s="666">
        <f t="shared" si="426"/>
        <v>0</v>
      </c>
      <c r="FZ119" s="666">
        <f t="shared" si="426"/>
        <v>0</v>
      </c>
      <c r="GA119" s="666">
        <f t="shared" si="426"/>
        <v>0</v>
      </c>
      <c r="GB119" s="666">
        <f t="shared" si="426"/>
        <v>0</v>
      </c>
      <c r="GC119" s="666">
        <f t="shared" si="426"/>
        <v>0</v>
      </c>
      <c r="GD119" s="666">
        <f t="shared" si="426"/>
        <v>0</v>
      </c>
      <c r="GE119" s="666">
        <f t="shared" si="426"/>
        <v>0</v>
      </c>
      <c r="GF119" s="666">
        <f t="shared" si="426"/>
        <v>0</v>
      </c>
      <c r="GG119" s="666">
        <f t="shared" si="426"/>
        <v>0</v>
      </c>
      <c r="GH119" s="666">
        <f t="shared" si="426"/>
        <v>0</v>
      </c>
      <c r="GI119" s="666">
        <f t="shared" si="426"/>
        <v>0</v>
      </c>
      <c r="GJ119" s="666">
        <f t="shared" si="426"/>
        <v>0</v>
      </c>
      <c r="GK119" s="666">
        <f t="shared" si="426"/>
        <v>0</v>
      </c>
      <c r="GL119" s="666">
        <f t="shared" si="426"/>
        <v>0</v>
      </c>
      <c r="GM119" s="666">
        <f t="shared" si="426"/>
        <v>0</v>
      </c>
      <c r="GN119" s="666">
        <f t="shared" si="426"/>
        <v>0</v>
      </c>
      <c r="GO119" s="666">
        <f t="shared" si="426"/>
        <v>0</v>
      </c>
      <c r="GP119" s="666">
        <f t="shared" si="426"/>
        <v>0</v>
      </c>
      <c r="GQ119" s="666">
        <f t="shared" si="426"/>
        <v>0</v>
      </c>
      <c r="GR119" s="666">
        <f t="shared" si="426"/>
        <v>0</v>
      </c>
      <c r="GS119" s="666">
        <f t="shared" si="426"/>
        <v>0</v>
      </c>
      <c r="GT119" s="666">
        <f t="shared" si="426"/>
        <v>0</v>
      </c>
      <c r="GU119" s="666">
        <f t="shared" si="426"/>
        <v>0</v>
      </c>
      <c r="GV119" s="666">
        <f t="shared" si="426"/>
        <v>0</v>
      </c>
      <c r="GW119" s="666">
        <f t="shared" si="426"/>
        <v>0</v>
      </c>
      <c r="GX119" s="666">
        <f t="shared" si="426"/>
        <v>0</v>
      </c>
      <c r="GY119" s="666">
        <f t="shared" si="426"/>
        <v>0</v>
      </c>
      <c r="GZ119" s="666">
        <f t="shared" si="426"/>
        <v>0</v>
      </c>
      <c r="HA119" s="666">
        <f t="shared" si="426"/>
        <v>0</v>
      </c>
      <c r="HB119" s="666">
        <f t="shared" si="426"/>
        <v>0</v>
      </c>
      <c r="HC119" s="666">
        <f t="shared" si="426"/>
        <v>0</v>
      </c>
      <c r="HD119" s="666">
        <f t="shared" si="426"/>
        <v>0</v>
      </c>
      <c r="HE119" s="666">
        <f t="shared" si="426"/>
        <v>0</v>
      </c>
      <c r="HF119" s="666">
        <f t="shared" si="426"/>
        <v>0</v>
      </c>
      <c r="HG119" s="666">
        <f t="shared" si="426"/>
        <v>0</v>
      </c>
      <c r="HH119" s="666">
        <f t="shared" si="426"/>
        <v>0</v>
      </c>
      <c r="HI119" s="666">
        <f t="shared" si="426"/>
        <v>0</v>
      </c>
      <c r="HJ119" s="666">
        <f t="shared" si="426"/>
        <v>0</v>
      </c>
      <c r="HK119" s="666">
        <f t="shared" si="426"/>
        <v>0</v>
      </c>
      <c r="HL119" s="666">
        <f t="shared" si="426"/>
        <v>0</v>
      </c>
      <c r="HM119" s="666">
        <f t="shared" si="426"/>
        <v>0</v>
      </c>
      <c r="HN119" s="666">
        <f t="shared" si="426"/>
        <v>0</v>
      </c>
      <c r="HO119" s="666">
        <f t="shared" si="426"/>
        <v>0</v>
      </c>
      <c r="HP119" s="666">
        <f t="shared" ref="FE119:HP122" si="434">IF(AND(HP$10&gt;=$AB119,HP$10&lt;=$AC119),$AA119/($AC119-$AB119+1),0)+(IF(MOD(HP$9,($J119-1+$AC119/12))&gt;0,0,1)*(HP$9&gt;$AC119/12)*($K119*$AA119)/12*($J119&gt;0))</f>
        <v>0</v>
      </c>
      <c r="HQ119" s="666">
        <f t="shared" si="427"/>
        <v>0</v>
      </c>
      <c r="HR119" s="666">
        <f t="shared" si="427"/>
        <v>0</v>
      </c>
      <c r="HS119" s="666">
        <f t="shared" si="427"/>
        <v>0</v>
      </c>
      <c r="HT119" s="666">
        <f t="shared" si="427"/>
        <v>0</v>
      </c>
      <c r="HU119" s="666">
        <f t="shared" si="427"/>
        <v>0</v>
      </c>
      <c r="HV119" s="666">
        <f t="shared" si="427"/>
        <v>0</v>
      </c>
      <c r="HW119" s="666">
        <f t="shared" si="427"/>
        <v>0</v>
      </c>
      <c r="HX119" s="666">
        <f t="shared" si="427"/>
        <v>0</v>
      </c>
      <c r="HY119" s="666">
        <f t="shared" si="427"/>
        <v>0</v>
      </c>
      <c r="HZ119" s="666">
        <f t="shared" si="427"/>
        <v>0</v>
      </c>
      <c r="IA119" s="666">
        <f t="shared" si="427"/>
        <v>0</v>
      </c>
      <c r="IB119" s="666">
        <f t="shared" si="427"/>
        <v>0</v>
      </c>
      <c r="IC119" s="666">
        <f t="shared" si="427"/>
        <v>0</v>
      </c>
      <c r="ID119" s="666">
        <f t="shared" si="427"/>
        <v>0</v>
      </c>
      <c r="IE119" s="666">
        <f t="shared" si="427"/>
        <v>0</v>
      </c>
      <c r="IF119" s="666">
        <f t="shared" si="427"/>
        <v>0</v>
      </c>
      <c r="IG119" s="666">
        <f t="shared" si="427"/>
        <v>0</v>
      </c>
      <c r="IH119" s="666">
        <f t="shared" si="427"/>
        <v>0</v>
      </c>
      <c r="II119" s="666">
        <f t="shared" si="427"/>
        <v>0</v>
      </c>
      <c r="IJ119" s="666">
        <f t="shared" si="427"/>
        <v>0</v>
      </c>
      <c r="IK119" s="666">
        <f t="shared" si="427"/>
        <v>0</v>
      </c>
      <c r="IL119" s="666">
        <f t="shared" si="427"/>
        <v>0</v>
      </c>
      <c r="IM119" s="666">
        <f t="shared" si="427"/>
        <v>0</v>
      </c>
      <c r="IN119" s="666">
        <f t="shared" si="427"/>
        <v>0</v>
      </c>
      <c r="IO119" s="666">
        <f t="shared" si="427"/>
        <v>0</v>
      </c>
      <c r="IP119" s="666">
        <f t="shared" si="427"/>
        <v>0</v>
      </c>
      <c r="IQ119" s="666">
        <f t="shared" si="427"/>
        <v>0</v>
      </c>
      <c r="IR119" s="666">
        <f t="shared" si="427"/>
        <v>0</v>
      </c>
      <c r="IS119" s="666">
        <f t="shared" si="427"/>
        <v>0</v>
      </c>
      <c r="IT119" s="666">
        <f t="shared" si="427"/>
        <v>0</v>
      </c>
      <c r="IU119" s="666">
        <f t="shared" si="427"/>
        <v>0</v>
      </c>
      <c r="IV119" s="666">
        <f t="shared" si="427"/>
        <v>0</v>
      </c>
      <c r="IW119" s="666">
        <f t="shared" si="427"/>
        <v>0</v>
      </c>
      <c r="IX119" s="666">
        <f t="shared" si="427"/>
        <v>0</v>
      </c>
      <c r="IY119" s="666">
        <f t="shared" si="427"/>
        <v>0</v>
      </c>
      <c r="IZ119" s="666">
        <f t="shared" si="427"/>
        <v>0</v>
      </c>
      <c r="JA119" s="666">
        <f t="shared" si="427"/>
        <v>0</v>
      </c>
      <c r="JB119" s="666">
        <f t="shared" si="427"/>
        <v>0</v>
      </c>
      <c r="JC119" s="666">
        <f t="shared" si="427"/>
        <v>0</v>
      </c>
      <c r="JD119" s="666">
        <f t="shared" si="427"/>
        <v>0</v>
      </c>
      <c r="JE119" s="666">
        <f t="shared" si="427"/>
        <v>0</v>
      </c>
      <c r="JF119" s="666">
        <f t="shared" si="427"/>
        <v>0</v>
      </c>
      <c r="JG119" s="666">
        <f t="shared" si="427"/>
        <v>0</v>
      </c>
      <c r="JH119" s="666">
        <f t="shared" si="427"/>
        <v>0</v>
      </c>
      <c r="JI119" s="666">
        <f t="shared" si="427"/>
        <v>0</v>
      </c>
      <c r="JJ119" s="666">
        <f t="shared" si="427"/>
        <v>0</v>
      </c>
      <c r="JK119" s="666">
        <f t="shared" si="427"/>
        <v>0</v>
      </c>
      <c r="JL119" s="666">
        <f t="shared" si="427"/>
        <v>0</v>
      </c>
      <c r="JM119" s="666">
        <f t="shared" si="427"/>
        <v>0</v>
      </c>
      <c r="JN119" s="666">
        <f t="shared" si="427"/>
        <v>0</v>
      </c>
      <c r="JO119" s="666">
        <f t="shared" si="427"/>
        <v>0</v>
      </c>
      <c r="JP119" s="666">
        <f t="shared" si="427"/>
        <v>0</v>
      </c>
      <c r="JQ119" s="666">
        <f t="shared" si="427"/>
        <v>0</v>
      </c>
      <c r="JR119" s="666">
        <f t="shared" si="427"/>
        <v>0</v>
      </c>
      <c r="JS119" s="666">
        <f t="shared" si="427"/>
        <v>0</v>
      </c>
      <c r="JT119" s="666">
        <f t="shared" si="427"/>
        <v>0</v>
      </c>
      <c r="JU119" s="666">
        <f t="shared" si="427"/>
        <v>0</v>
      </c>
      <c r="JV119" s="666">
        <f t="shared" si="427"/>
        <v>0</v>
      </c>
      <c r="JW119" s="666">
        <f t="shared" si="427"/>
        <v>0</v>
      </c>
      <c r="JX119" s="666">
        <f t="shared" si="427"/>
        <v>0</v>
      </c>
      <c r="JY119" s="666">
        <f t="shared" si="427"/>
        <v>0</v>
      </c>
      <c r="JZ119" s="666">
        <f t="shared" si="427"/>
        <v>0</v>
      </c>
      <c r="KA119" s="666">
        <f t="shared" si="427"/>
        <v>0</v>
      </c>
      <c r="KB119" s="666">
        <f t="shared" ref="HQ119:KB122" si="435">IF(AND(KB$10&gt;=$AB119,KB$10&lt;=$AC119),$AA119/($AC119-$AB119+1),0)+(IF(MOD(KB$9,($J119-1+$AC119/12))&gt;0,0,1)*(KB$9&gt;$AC119/12)*($K119*$AA119)/12*($J119&gt;0))</f>
        <v>0</v>
      </c>
      <c r="KC119" s="666">
        <f t="shared" si="428"/>
        <v>0</v>
      </c>
      <c r="KD119" s="666">
        <f t="shared" si="428"/>
        <v>0</v>
      </c>
      <c r="KE119" s="666">
        <f t="shared" si="428"/>
        <v>0</v>
      </c>
      <c r="KF119" s="666">
        <f t="shared" si="428"/>
        <v>0</v>
      </c>
      <c r="KG119" s="666">
        <f t="shared" si="428"/>
        <v>0</v>
      </c>
      <c r="KH119" s="666">
        <f t="shared" si="428"/>
        <v>0</v>
      </c>
      <c r="KI119" s="666">
        <f t="shared" si="428"/>
        <v>0</v>
      </c>
      <c r="KJ119" s="666">
        <f t="shared" si="428"/>
        <v>0</v>
      </c>
      <c r="KK119" s="666">
        <f t="shared" si="428"/>
        <v>0</v>
      </c>
      <c r="KL119" s="666">
        <f t="shared" si="428"/>
        <v>0</v>
      </c>
      <c r="KM119" s="666">
        <f t="shared" si="428"/>
        <v>0</v>
      </c>
      <c r="KN119" s="666">
        <f t="shared" si="428"/>
        <v>0</v>
      </c>
      <c r="KO119" s="666">
        <f t="shared" si="428"/>
        <v>0</v>
      </c>
      <c r="KP119" s="666">
        <f t="shared" si="428"/>
        <v>0</v>
      </c>
      <c r="KQ119" s="666">
        <f t="shared" si="428"/>
        <v>0</v>
      </c>
      <c r="KR119" s="666">
        <f t="shared" si="428"/>
        <v>0</v>
      </c>
      <c r="KS119" s="666">
        <f t="shared" si="428"/>
        <v>0</v>
      </c>
      <c r="KT119" s="666">
        <f t="shared" si="428"/>
        <v>0</v>
      </c>
      <c r="KU119" s="666">
        <f t="shared" si="428"/>
        <v>0</v>
      </c>
      <c r="KV119" s="666">
        <f t="shared" si="428"/>
        <v>0</v>
      </c>
      <c r="KW119" s="666">
        <f t="shared" si="428"/>
        <v>0</v>
      </c>
      <c r="KX119" s="666">
        <f t="shared" si="428"/>
        <v>0</v>
      </c>
      <c r="KY119" s="666">
        <f t="shared" si="428"/>
        <v>0</v>
      </c>
      <c r="KZ119" s="666">
        <f t="shared" si="428"/>
        <v>0</v>
      </c>
      <c r="LA119" s="666">
        <f t="shared" si="428"/>
        <v>0</v>
      </c>
      <c r="LB119" s="666">
        <f t="shared" si="428"/>
        <v>0</v>
      </c>
      <c r="LC119" s="666">
        <f t="shared" si="428"/>
        <v>0</v>
      </c>
      <c r="LD119" s="666">
        <f t="shared" si="428"/>
        <v>0</v>
      </c>
      <c r="LE119" s="666">
        <f t="shared" si="428"/>
        <v>0</v>
      </c>
      <c r="LF119" s="666">
        <f t="shared" si="428"/>
        <v>0</v>
      </c>
      <c r="LG119" s="666">
        <f t="shared" si="428"/>
        <v>0</v>
      </c>
      <c r="LH119" s="666">
        <f t="shared" si="428"/>
        <v>0</v>
      </c>
      <c r="LI119" s="666">
        <f t="shared" si="428"/>
        <v>0</v>
      </c>
      <c r="LJ119" s="666">
        <f t="shared" si="428"/>
        <v>0</v>
      </c>
      <c r="LK119" s="666">
        <f t="shared" si="428"/>
        <v>0</v>
      </c>
      <c r="LL119" s="666">
        <f t="shared" si="428"/>
        <v>0</v>
      </c>
      <c r="LM119" s="666">
        <f t="shared" si="428"/>
        <v>0</v>
      </c>
      <c r="LN119" s="666">
        <f t="shared" si="428"/>
        <v>0</v>
      </c>
      <c r="LO119" s="666">
        <f t="shared" si="428"/>
        <v>0</v>
      </c>
      <c r="LP119" s="666">
        <f t="shared" si="428"/>
        <v>0</v>
      </c>
      <c r="LQ119" s="666">
        <f t="shared" si="428"/>
        <v>0</v>
      </c>
      <c r="LR119" s="666">
        <f t="shared" si="428"/>
        <v>0</v>
      </c>
      <c r="LS119" s="666">
        <f t="shared" si="428"/>
        <v>0</v>
      </c>
      <c r="LT119" s="666">
        <f t="shared" si="428"/>
        <v>0</v>
      </c>
      <c r="LU119" s="666">
        <f t="shared" si="428"/>
        <v>0</v>
      </c>
      <c r="LV119" s="666">
        <f t="shared" si="428"/>
        <v>0</v>
      </c>
      <c r="LW119" s="666">
        <f t="shared" si="428"/>
        <v>0</v>
      </c>
      <c r="LX119" s="666">
        <f t="shared" si="428"/>
        <v>0</v>
      </c>
      <c r="LY119" s="666">
        <f t="shared" si="428"/>
        <v>0</v>
      </c>
      <c r="LZ119" s="666">
        <f t="shared" si="428"/>
        <v>0</v>
      </c>
      <c r="MA119" s="666">
        <f t="shared" si="428"/>
        <v>0</v>
      </c>
      <c r="MB119" s="666">
        <f t="shared" si="428"/>
        <v>0</v>
      </c>
      <c r="MC119" s="666">
        <f t="shared" si="428"/>
        <v>0</v>
      </c>
      <c r="MD119" s="666">
        <f t="shared" si="428"/>
        <v>0</v>
      </c>
      <c r="ME119" s="666">
        <f t="shared" si="428"/>
        <v>0</v>
      </c>
      <c r="MF119" s="666">
        <f t="shared" si="428"/>
        <v>0</v>
      </c>
      <c r="MG119" s="666">
        <f t="shared" si="428"/>
        <v>0</v>
      </c>
      <c r="MH119" s="666">
        <f t="shared" si="428"/>
        <v>0</v>
      </c>
      <c r="MI119" s="666">
        <f t="shared" si="428"/>
        <v>0</v>
      </c>
      <c r="MJ119" s="666">
        <f t="shared" si="428"/>
        <v>0</v>
      </c>
      <c r="MK119" s="666">
        <f t="shared" si="428"/>
        <v>0</v>
      </c>
      <c r="ML119" s="666">
        <f t="shared" si="428"/>
        <v>0</v>
      </c>
      <c r="MM119" s="666">
        <f t="shared" si="428"/>
        <v>0</v>
      </c>
      <c r="MN119" s="666">
        <f t="shared" ref="KC119:MN122" si="436">IF(AND(MN$10&gt;=$AB119,MN$10&lt;=$AC119),$AA119/($AC119-$AB119+1),0)+(IF(MOD(MN$9,($J119-1+$AC119/12))&gt;0,0,1)*(MN$9&gt;$AC119/12)*($K119*$AA119)/12*($J119&gt;0))</f>
        <v>0</v>
      </c>
      <c r="MO119" s="666">
        <f t="shared" si="429"/>
        <v>0</v>
      </c>
      <c r="MP119" s="666">
        <f t="shared" si="429"/>
        <v>0</v>
      </c>
      <c r="MQ119" s="666">
        <f t="shared" si="429"/>
        <v>0</v>
      </c>
      <c r="MR119" s="666">
        <f t="shared" si="429"/>
        <v>0</v>
      </c>
      <c r="MS119" s="666">
        <f t="shared" si="429"/>
        <v>0</v>
      </c>
      <c r="MT119" s="666">
        <f t="shared" si="429"/>
        <v>0</v>
      </c>
      <c r="MU119" s="666">
        <f t="shared" si="429"/>
        <v>0</v>
      </c>
      <c r="MV119" s="666">
        <f t="shared" si="429"/>
        <v>0</v>
      </c>
      <c r="MW119" s="666">
        <f t="shared" si="429"/>
        <v>0</v>
      </c>
      <c r="MX119" s="666">
        <f t="shared" si="429"/>
        <v>0</v>
      </c>
      <c r="MY119" s="666">
        <f t="shared" si="429"/>
        <v>0</v>
      </c>
      <c r="MZ119" s="666">
        <f t="shared" si="429"/>
        <v>0</v>
      </c>
      <c r="NA119" s="666">
        <f t="shared" si="429"/>
        <v>0</v>
      </c>
      <c r="NB119" s="666">
        <f t="shared" si="429"/>
        <v>0</v>
      </c>
      <c r="NC119" s="666">
        <f t="shared" si="429"/>
        <v>0</v>
      </c>
      <c r="ND119" s="666">
        <f t="shared" si="429"/>
        <v>0</v>
      </c>
      <c r="NE119" s="666">
        <f t="shared" si="429"/>
        <v>0</v>
      </c>
      <c r="NF119" s="666">
        <f t="shared" si="429"/>
        <v>0</v>
      </c>
      <c r="NG119" s="666">
        <f t="shared" si="429"/>
        <v>0</v>
      </c>
      <c r="NH119" s="666">
        <f t="shared" si="429"/>
        <v>0</v>
      </c>
      <c r="NI119" s="666">
        <f t="shared" si="429"/>
        <v>0</v>
      </c>
      <c r="NJ119" s="666">
        <f t="shared" si="429"/>
        <v>0</v>
      </c>
      <c r="NK119" s="666">
        <f t="shared" si="429"/>
        <v>0</v>
      </c>
      <c r="NL119" s="666">
        <f t="shared" si="429"/>
        <v>0</v>
      </c>
      <c r="NM119" s="666">
        <f t="shared" si="429"/>
        <v>0</v>
      </c>
      <c r="NN119" s="666">
        <f t="shared" si="429"/>
        <v>0</v>
      </c>
      <c r="NO119" s="666">
        <f t="shared" si="429"/>
        <v>0</v>
      </c>
      <c r="NP119" s="666">
        <f t="shared" si="429"/>
        <v>0</v>
      </c>
      <c r="NQ119" s="666">
        <f t="shared" si="429"/>
        <v>0</v>
      </c>
      <c r="NR119" s="666">
        <f t="shared" si="429"/>
        <v>0</v>
      </c>
      <c r="NS119" s="666">
        <f t="shared" si="429"/>
        <v>0</v>
      </c>
      <c r="NT119" s="666">
        <f t="shared" si="429"/>
        <v>0</v>
      </c>
      <c r="NU119" s="666">
        <f t="shared" si="429"/>
        <v>0</v>
      </c>
      <c r="NV119" s="666">
        <f t="shared" si="429"/>
        <v>0</v>
      </c>
      <c r="NW119" s="666">
        <f t="shared" si="429"/>
        <v>0</v>
      </c>
      <c r="NX119" s="666">
        <f t="shared" si="429"/>
        <v>0</v>
      </c>
      <c r="NY119" s="666">
        <f t="shared" si="429"/>
        <v>0</v>
      </c>
      <c r="NZ119" s="666">
        <f t="shared" si="429"/>
        <v>0</v>
      </c>
      <c r="OA119" s="666">
        <f t="shared" si="429"/>
        <v>0</v>
      </c>
      <c r="OB119" s="666">
        <f t="shared" si="429"/>
        <v>0</v>
      </c>
      <c r="OC119" s="666">
        <f t="shared" si="429"/>
        <v>0</v>
      </c>
      <c r="OD119" s="666">
        <f t="shared" si="429"/>
        <v>0</v>
      </c>
      <c r="OE119" s="666">
        <f t="shared" si="429"/>
        <v>0</v>
      </c>
      <c r="OF119" s="666">
        <f t="shared" si="429"/>
        <v>0</v>
      </c>
      <c r="OG119" s="666">
        <f t="shared" si="429"/>
        <v>0</v>
      </c>
      <c r="OH119" s="666">
        <f t="shared" si="429"/>
        <v>0</v>
      </c>
      <c r="OI119" s="666">
        <f t="shared" si="429"/>
        <v>0</v>
      </c>
      <c r="OJ119" s="666">
        <f t="shared" si="429"/>
        <v>0</v>
      </c>
      <c r="OK119" s="666">
        <f t="shared" si="429"/>
        <v>0</v>
      </c>
      <c r="OL119" s="666">
        <f t="shared" si="429"/>
        <v>0</v>
      </c>
      <c r="OM119" s="666">
        <f t="shared" si="429"/>
        <v>0</v>
      </c>
      <c r="ON119" s="666">
        <f t="shared" si="429"/>
        <v>0</v>
      </c>
      <c r="OO119" s="666">
        <f t="shared" si="429"/>
        <v>0</v>
      </c>
      <c r="OP119" s="666">
        <f t="shared" si="429"/>
        <v>0</v>
      </c>
      <c r="OQ119" s="666">
        <f t="shared" si="429"/>
        <v>0</v>
      </c>
      <c r="OR119" s="666">
        <f t="shared" si="429"/>
        <v>0</v>
      </c>
      <c r="OS119" s="666">
        <f t="shared" si="429"/>
        <v>0</v>
      </c>
      <c r="OT119" s="666">
        <f t="shared" si="429"/>
        <v>0</v>
      </c>
      <c r="OU119" s="666">
        <f t="shared" si="429"/>
        <v>0</v>
      </c>
      <c r="OV119" s="666">
        <f t="shared" si="429"/>
        <v>0</v>
      </c>
      <c r="OW119" s="666">
        <f t="shared" si="429"/>
        <v>0</v>
      </c>
      <c r="OX119" s="666">
        <f t="shared" si="429"/>
        <v>0</v>
      </c>
      <c r="OY119" s="666">
        <f t="shared" si="429"/>
        <v>0</v>
      </c>
      <c r="OZ119" s="666">
        <f t="shared" ref="MO119:OZ122" si="437">IF(AND(OZ$10&gt;=$AB119,OZ$10&lt;=$AC119),$AA119/($AC119-$AB119+1),0)+(IF(MOD(OZ$9,($J119-1+$AC119/12))&gt;0,0,1)*(OZ$9&gt;$AC119/12)*($K119*$AA119)/12*($J119&gt;0))</f>
        <v>0</v>
      </c>
      <c r="PA119" s="666">
        <f t="shared" si="430"/>
        <v>0</v>
      </c>
      <c r="PB119" s="666">
        <f t="shared" si="430"/>
        <v>0</v>
      </c>
      <c r="PC119" s="666">
        <f t="shared" si="430"/>
        <v>0</v>
      </c>
      <c r="PD119" s="666">
        <f t="shared" si="430"/>
        <v>0</v>
      </c>
      <c r="PE119" s="666">
        <f t="shared" si="430"/>
        <v>0</v>
      </c>
      <c r="PF119" s="666">
        <f t="shared" si="430"/>
        <v>0</v>
      </c>
      <c r="PG119" s="666">
        <f t="shared" si="430"/>
        <v>0</v>
      </c>
      <c r="PH119" s="666">
        <f t="shared" si="430"/>
        <v>0</v>
      </c>
      <c r="PI119" s="666">
        <f t="shared" si="430"/>
        <v>0</v>
      </c>
      <c r="PJ119" s="666">
        <f t="shared" si="430"/>
        <v>0</v>
      </c>
      <c r="PK119" s="666">
        <f t="shared" si="430"/>
        <v>0</v>
      </c>
      <c r="PL119" s="666">
        <f t="shared" si="430"/>
        <v>0</v>
      </c>
      <c r="PM119" s="666">
        <f t="shared" si="430"/>
        <v>0</v>
      </c>
      <c r="PN119" s="666">
        <f t="shared" si="430"/>
        <v>0</v>
      </c>
      <c r="PO119" s="666">
        <f t="shared" si="430"/>
        <v>0</v>
      </c>
      <c r="PP119" s="666">
        <f t="shared" si="430"/>
        <v>0</v>
      </c>
      <c r="PQ119" s="666">
        <f t="shared" si="430"/>
        <v>0</v>
      </c>
      <c r="PR119" s="666">
        <f t="shared" si="430"/>
        <v>0</v>
      </c>
      <c r="PS119" s="666">
        <f t="shared" si="430"/>
        <v>0</v>
      </c>
      <c r="PT119" s="666">
        <f t="shared" si="430"/>
        <v>0</v>
      </c>
      <c r="PU119" s="666">
        <f t="shared" si="430"/>
        <v>0</v>
      </c>
      <c r="PV119" s="666">
        <f t="shared" si="430"/>
        <v>0</v>
      </c>
      <c r="PW119" s="666">
        <f t="shared" si="430"/>
        <v>0</v>
      </c>
      <c r="PX119" s="666">
        <f t="shared" si="430"/>
        <v>0</v>
      </c>
      <c r="PY119" s="666">
        <f t="shared" si="430"/>
        <v>0</v>
      </c>
      <c r="PZ119" s="666">
        <f t="shared" si="430"/>
        <v>0</v>
      </c>
      <c r="QA119" s="666">
        <f t="shared" si="430"/>
        <v>0</v>
      </c>
      <c r="QB119" s="666">
        <f t="shared" si="430"/>
        <v>0</v>
      </c>
      <c r="QC119" s="666">
        <f t="shared" si="430"/>
        <v>0</v>
      </c>
      <c r="QD119" s="666">
        <f t="shared" si="430"/>
        <v>0</v>
      </c>
      <c r="QE119" s="666">
        <f t="shared" si="430"/>
        <v>0</v>
      </c>
      <c r="QF119" s="666">
        <f t="shared" si="430"/>
        <v>0</v>
      </c>
      <c r="QG119" s="666">
        <f t="shared" si="430"/>
        <v>0</v>
      </c>
      <c r="QH119" s="666">
        <f t="shared" si="430"/>
        <v>0</v>
      </c>
      <c r="QI119" s="666">
        <f t="shared" si="430"/>
        <v>0</v>
      </c>
      <c r="QJ119" s="666">
        <f t="shared" si="431"/>
        <v>0</v>
      </c>
    </row>
    <row r="120" spans="2:452" ht="14.4" x14ac:dyDescent="0.25">
      <c r="B120" s="617" t="s">
        <v>105</v>
      </c>
      <c r="C120" s="693"/>
      <c r="D120" s="597"/>
      <c r="E120" s="597"/>
      <c r="F120" s="619"/>
      <c r="G120" s="597"/>
      <c r="H120" s="597"/>
      <c r="I120" s="597"/>
      <c r="J120" s="597"/>
      <c r="K120" s="662"/>
      <c r="L120" s="620"/>
      <c r="M120" s="653"/>
      <c r="N120" s="600"/>
      <c r="O120" s="601"/>
      <c r="P120" s="600"/>
      <c r="Q120" s="602"/>
      <c r="R120" s="600"/>
      <c r="S120" s="602"/>
      <c r="T120" s="600"/>
      <c r="U120" s="602"/>
      <c r="V120" s="600"/>
      <c r="W120" s="602"/>
      <c r="X120" s="600"/>
      <c r="Y120" s="602"/>
      <c r="Z120" s="600"/>
      <c r="AA120" s="655"/>
      <c r="AB120" s="603"/>
      <c r="AC120" s="603"/>
      <c r="AD120" s="1226">
        <f t="shared" si="206"/>
        <v>0</v>
      </c>
      <c r="AG120" s="718">
        <f t="shared" si="432"/>
        <v>0</v>
      </c>
      <c r="AH120" s="666">
        <f t="shared" si="432"/>
        <v>0</v>
      </c>
      <c r="AI120" s="666">
        <f t="shared" si="432"/>
        <v>0</v>
      </c>
      <c r="AJ120" s="666">
        <f t="shared" si="432"/>
        <v>0</v>
      </c>
      <c r="AK120" s="666">
        <f t="shared" si="432"/>
        <v>0</v>
      </c>
      <c r="AL120" s="666">
        <f t="shared" si="432"/>
        <v>0</v>
      </c>
      <c r="AM120" s="666">
        <f t="shared" si="432"/>
        <v>0</v>
      </c>
      <c r="AN120" s="666">
        <f t="shared" si="432"/>
        <v>0</v>
      </c>
      <c r="AO120" s="666">
        <f t="shared" si="432"/>
        <v>0</v>
      </c>
      <c r="AP120" s="666">
        <f t="shared" si="432"/>
        <v>0</v>
      </c>
      <c r="AQ120" s="666">
        <f t="shared" si="432"/>
        <v>0</v>
      </c>
      <c r="AR120" s="666">
        <f t="shared" si="432"/>
        <v>0</v>
      </c>
      <c r="AS120" s="666">
        <f t="shared" si="432"/>
        <v>0</v>
      </c>
      <c r="AT120" s="666">
        <f t="shared" si="432"/>
        <v>0</v>
      </c>
      <c r="AU120" s="666">
        <f t="shared" si="432"/>
        <v>0</v>
      </c>
      <c r="AV120" s="666">
        <f t="shared" si="432"/>
        <v>0</v>
      </c>
      <c r="AW120" s="666">
        <f t="shared" si="432"/>
        <v>0</v>
      </c>
      <c r="AX120" s="666">
        <f t="shared" si="432"/>
        <v>0</v>
      </c>
      <c r="AY120" s="666">
        <f t="shared" si="432"/>
        <v>0</v>
      </c>
      <c r="AZ120" s="666">
        <f t="shared" si="432"/>
        <v>0</v>
      </c>
      <c r="BA120" s="666">
        <f t="shared" si="432"/>
        <v>0</v>
      </c>
      <c r="BB120" s="666">
        <f t="shared" si="432"/>
        <v>0</v>
      </c>
      <c r="BC120" s="666">
        <f t="shared" si="432"/>
        <v>0</v>
      </c>
      <c r="BD120" s="666">
        <f t="shared" si="432"/>
        <v>0</v>
      </c>
      <c r="BE120" s="666">
        <f t="shared" si="432"/>
        <v>0</v>
      </c>
      <c r="BF120" s="666">
        <f t="shared" si="432"/>
        <v>0</v>
      </c>
      <c r="BG120" s="666">
        <f t="shared" si="432"/>
        <v>0</v>
      </c>
      <c r="BH120" s="666">
        <f t="shared" si="432"/>
        <v>0</v>
      </c>
      <c r="BI120" s="666">
        <f t="shared" si="432"/>
        <v>0</v>
      </c>
      <c r="BJ120" s="666">
        <f t="shared" si="432"/>
        <v>0</v>
      </c>
      <c r="BK120" s="666">
        <f t="shared" si="432"/>
        <v>0</v>
      </c>
      <c r="BL120" s="666">
        <f t="shared" si="432"/>
        <v>0</v>
      </c>
      <c r="BM120" s="666">
        <f t="shared" si="432"/>
        <v>0</v>
      </c>
      <c r="BN120" s="666">
        <f t="shared" si="432"/>
        <v>0</v>
      </c>
      <c r="BO120" s="666">
        <f t="shared" si="432"/>
        <v>0</v>
      </c>
      <c r="BP120" s="666">
        <f t="shared" si="432"/>
        <v>0</v>
      </c>
      <c r="BQ120" s="666">
        <f t="shared" si="432"/>
        <v>0</v>
      </c>
      <c r="BR120" s="666">
        <f t="shared" si="432"/>
        <v>0</v>
      </c>
      <c r="BS120" s="666">
        <f t="shared" si="432"/>
        <v>0</v>
      </c>
      <c r="BT120" s="666">
        <f t="shared" si="432"/>
        <v>0</v>
      </c>
      <c r="BU120" s="666">
        <f t="shared" si="432"/>
        <v>0</v>
      </c>
      <c r="BV120" s="666">
        <f t="shared" si="432"/>
        <v>0</v>
      </c>
      <c r="BW120" s="666">
        <f t="shared" si="432"/>
        <v>0</v>
      </c>
      <c r="BX120" s="666">
        <f t="shared" si="432"/>
        <v>0</v>
      </c>
      <c r="BY120" s="666">
        <f t="shared" si="432"/>
        <v>0</v>
      </c>
      <c r="BZ120" s="666">
        <f t="shared" si="432"/>
        <v>0</v>
      </c>
      <c r="CA120" s="666">
        <f t="shared" si="432"/>
        <v>0</v>
      </c>
      <c r="CB120" s="666">
        <f t="shared" si="432"/>
        <v>0</v>
      </c>
      <c r="CC120" s="666">
        <f t="shared" si="432"/>
        <v>0</v>
      </c>
      <c r="CD120" s="666">
        <f t="shared" si="432"/>
        <v>0</v>
      </c>
      <c r="CE120" s="666">
        <f t="shared" si="432"/>
        <v>0</v>
      </c>
      <c r="CF120" s="666">
        <f t="shared" si="432"/>
        <v>0</v>
      </c>
      <c r="CG120" s="666">
        <f t="shared" si="432"/>
        <v>0</v>
      </c>
      <c r="CH120" s="666">
        <f t="shared" si="432"/>
        <v>0</v>
      </c>
      <c r="CI120" s="666">
        <f t="shared" si="432"/>
        <v>0</v>
      </c>
      <c r="CJ120" s="666">
        <f t="shared" si="432"/>
        <v>0</v>
      </c>
      <c r="CK120" s="666">
        <f t="shared" si="432"/>
        <v>0</v>
      </c>
      <c r="CL120" s="666">
        <f t="shared" si="432"/>
        <v>0</v>
      </c>
      <c r="CM120" s="666">
        <f t="shared" si="432"/>
        <v>0</v>
      </c>
      <c r="CN120" s="666">
        <f t="shared" si="432"/>
        <v>0</v>
      </c>
      <c r="CO120" s="666">
        <f t="shared" si="432"/>
        <v>0</v>
      </c>
      <c r="CP120" s="666">
        <f t="shared" si="432"/>
        <v>0</v>
      </c>
      <c r="CQ120" s="666">
        <f t="shared" si="432"/>
        <v>0</v>
      </c>
      <c r="CR120" s="666">
        <f t="shared" si="432"/>
        <v>0</v>
      </c>
      <c r="CS120" s="666">
        <f t="shared" si="433"/>
        <v>0</v>
      </c>
      <c r="CT120" s="666">
        <f t="shared" si="433"/>
        <v>0</v>
      </c>
      <c r="CU120" s="666">
        <f t="shared" si="433"/>
        <v>0</v>
      </c>
      <c r="CV120" s="666">
        <f t="shared" si="433"/>
        <v>0</v>
      </c>
      <c r="CW120" s="666">
        <f t="shared" si="433"/>
        <v>0</v>
      </c>
      <c r="CX120" s="666">
        <f t="shared" si="433"/>
        <v>0</v>
      </c>
      <c r="CY120" s="666">
        <f t="shared" si="433"/>
        <v>0</v>
      </c>
      <c r="CZ120" s="666">
        <f t="shared" si="433"/>
        <v>0</v>
      </c>
      <c r="DA120" s="666">
        <f t="shared" si="433"/>
        <v>0</v>
      </c>
      <c r="DB120" s="666">
        <f t="shared" si="433"/>
        <v>0</v>
      </c>
      <c r="DC120" s="666">
        <f t="shared" si="433"/>
        <v>0</v>
      </c>
      <c r="DD120" s="666">
        <f t="shared" si="433"/>
        <v>0</v>
      </c>
      <c r="DE120" s="666">
        <f t="shared" si="433"/>
        <v>0</v>
      </c>
      <c r="DF120" s="666">
        <f t="shared" si="433"/>
        <v>0</v>
      </c>
      <c r="DG120" s="666">
        <f t="shared" si="433"/>
        <v>0</v>
      </c>
      <c r="DH120" s="666">
        <f t="shared" si="433"/>
        <v>0</v>
      </c>
      <c r="DI120" s="666">
        <f t="shared" si="433"/>
        <v>0</v>
      </c>
      <c r="DJ120" s="666">
        <f t="shared" si="433"/>
        <v>0</v>
      </c>
      <c r="DK120" s="666">
        <f t="shared" si="433"/>
        <v>0</v>
      </c>
      <c r="DL120" s="666">
        <f t="shared" si="433"/>
        <v>0</v>
      </c>
      <c r="DM120" s="666">
        <f t="shared" si="433"/>
        <v>0</v>
      </c>
      <c r="DN120" s="666">
        <f t="shared" si="433"/>
        <v>0</v>
      </c>
      <c r="DO120" s="666">
        <f t="shared" si="433"/>
        <v>0</v>
      </c>
      <c r="DP120" s="666">
        <f t="shared" si="433"/>
        <v>0</v>
      </c>
      <c r="DQ120" s="666">
        <f t="shared" si="433"/>
        <v>0</v>
      </c>
      <c r="DR120" s="666">
        <f t="shared" si="433"/>
        <v>0</v>
      </c>
      <c r="DS120" s="666">
        <f t="shared" si="433"/>
        <v>0</v>
      </c>
      <c r="DT120" s="666">
        <f t="shared" si="433"/>
        <v>0</v>
      </c>
      <c r="DU120" s="666">
        <f t="shared" si="433"/>
        <v>0</v>
      </c>
      <c r="DV120" s="666">
        <f t="shared" si="433"/>
        <v>0</v>
      </c>
      <c r="DW120" s="666">
        <f t="shared" si="433"/>
        <v>0</v>
      </c>
      <c r="DX120" s="666">
        <f t="shared" si="433"/>
        <v>0</v>
      </c>
      <c r="DY120" s="666">
        <f t="shared" si="433"/>
        <v>0</v>
      </c>
      <c r="DZ120" s="666">
        <f t="shared" si="433"/>
        <v>0</v>
      </c>
      <c r="EA120" s="666">
        <f t="shared" si="433"/>
        <v>0</v>
      </c>
      <c r="EB120" s="666">
        <f t="shared" si="433"/>
        <v>0</v>
      </c>
      <c r="EC120" s="666">
        <f t="shared" si="433"/>
        <v>0</v>
      </c>
      <c r="ED120" s="666">
        <f t="shared" si="433"/>
        <v>0</v>
      </c>
      <c r="EE120" s="666">
        <f t="shared" si="433"/>
        <v>0</v>
      </c>
      <c r="EF120" s="666">
        <f t="shared" si="433"/>
        <v>0</v>
      </c>
      <c r="EG120" s="666">
        <f t="shared" si="433"/>
        <v>0</v>
      </c>
      <c r="EH120" s="666">
        <f t="shared" si="433"/>
        <v>0</v>
      </c>
      <c r="EI120" s="666">
        <f t="shared" si="433"/>
        <v>0</v>
      </c>
      <c r="EJ120" s="666">
        <f t="shared" si="433"/>
        <v>0</v>
      </c>
      <c r="EK120" s="666">
        <f t="shared" si="433"/>
        <v>0</v>
      </c>
      <c r="EL120" s="666">
        <f t="shared" si="433"/>
        <v>0</v>
      </c>
      <c r="EM120" s="666">
        <f t="shared" si="433"/>
        <v>0</v>
      </c>
      <c r="EN120" s="666">
        <f t="shared" si="433"/>
        <v>0</v>
      </c>
      <c r="EO120" s="666">
        <f t="shared" si="433"/>
        <v>0</v>
      </c>
      <c r="EP120" s="666">
        <f t="shared" si="433"/>
        <v>0</v>
      </c>
      <c r="EQ120" s="666">
        <f t="shared" si="433"/>
        <v>0</v>
      </c>
      <c r="ER120" s="666">
        <f t="shared" si="433"/>
        <v>0</v>
      </c>
      <c r="ES120" s="666">
        <f t="shared" si="433"/>
        <v>0</v>
      </c>
      <c r="ET120" s="666">
        <f t="shared" si="433"/>
        <v>0</v>
      </c>
      <c r="EU120" s="666">
        <f t="shared" si="433"/>
        <v>0</v>
      </c>
      <c r="EV120" s="666">
        <f t="shared" si="433"/>
        <v>0</v>
      </c>
      <c r="EW120" s="666">
        <f t="shared" si="433"/>
        <v>0</v>
      </c>
      <c r="EX120" s="666">
        <f t="shared" si="433"/>
        <v>0</v>
      </c>
      <c r="EY120" s="666">
        <f t="shared" si="433"/>
        <v>0</v>
      </c>
      <c r="EZ120" s="666">
        <f t="shared" si="433"/>
        <v>0</v>
      </c>
      <c r="FA120" s="666">
        <f t="shared" si="433"/>
        <v>0</v>
      </c>
      <c r="FB120" s="666">
        <f t="shared" si="433"/>
        <v>0</v>
      </c>
      <c r="FC120" s="666">
        <f t="shared" si="433"/>
        <v>0</v>
      </c>
      <c r="FD120" s="666">
        <f t="shared" si="433"/>
        <v>0</v>
      </c>
      <c r="FE120" s="666">
        <f t="shared" si="434"/>
        <v>0</v>
      </c>
      <c r="FF120" s="666">
        <f t="shared" si="434"/>
        <v>0</v>
      </c>
      <c r="FG120" s="666">
        <f t="shared" si="434"/>
        <v>0</v>
      </c>
      <c r="FH120" s="666">
        <f t="shared" si="434"/>
        <v>0</v>
      </c>
      <c r="FI120" s="666">
        <f t="shared" si="434"/>
        <v>0</v>
      </c>
      <c r="FJ120" s="666">
        <f t="shared" si="434"/>
        <v>0</v>
      </c>
      <c r="FK120" s="666">
        <f t="shared" si="434"/>
        <v>0</v>
      </c>
      <c r="FL120" s="666">
        <f t="shared" si="434"/>
        <v>0</v>
      </c>
      <c r="FM120" s="666">
        <f t="shared" si="434"/>
        <v>0</v>
      </c>
      <c r="FN120" s="666">
        <f t="shared" si="434"/>
        <v>0</v>
      </c>
      <c r="FO120" s="666">
        <f t="shared" si="434"/>
        <v>0</v>
      </c>
      <c r="FP120" s="666">
        <f t="shared" si="434"/>
        <v>0</v>
      </c>
      <c r="FQ120" s="666">
        <f t="shared" si="434"/>
        <v>0</v>
      </c>
      <c r="FR120" s="666">
        <f t="shared" si="434"/>
        <v>0</v>
      </c>
      <c r="FS120" s="666">
        <f t="shared" si="434"/>
        <v>0</v>
      </c>
      <c r="FT120" s="666">
        <f t="shared" si="434"/>
        <v>0</v>
      </c>
      <c r="FU120" s="666">
        <f t="shared" si="434"/>
        <v>0</v>
      </c>
      <c r="FV120" s="666">
        <f t="shared" si="434"/>
        <v>0</v>
      </c>
      <c r="FW120" s="666">
        <f t="shared" si="434"/>
        <v>0</v>
      </c>
      <c r="FX120" s="666">
        <f t="shared" si="434"/>
        <v>0</v>
      </c>
      <c r="FY120" s="666">
        <f t="shared" si="434"/>
        <v>0</v>
      </c>
      <c r="FZ120" s="666">
        <f t="shared" si="434"/>
        <v>0</v>
      </c>
      <c r="GA120" s="666">
        <f t="shared" si="434"/>
        <v>0</v>
      </c>
      <c r="GB120" s="666">
        <f t="shared" si="434"/>
        <v>0</v>
      </c>
      <c r="GC120" s="666">
        <f t="shared" si="434"/>
        <v>0</v>
      </c>
      <c r="GD120" s="666">
        <f t="shared" si="434"/>
        <v>0</v>
      </c>
      <c r="GE120" s="666">
        <f t="shared" si="434"/>
        <v>0</v>
      </c>
      <c r="GF120" s="666">
        <f t="shared" si="434"/>
        <v>0</v>
      </c>
      <c r="GG120" s="666">
        <f t="shared" si="434"/>
        <v>0</v>
      </c>
      <c r="GH120" s="666">
        <f t="shared" si="434"/>
        <v>0</v>
      </c>
      <c r="GI120" s="666">
        <f t="shared" si="434"/>
        <v>0</v>
      </c>
      <c r="GJ120" s="666">
        <f t="shared" si="434"/>
        <v>0</v>
      </c>
      <c r="GK120" s="666">
        <f t="shared" si="434"/>
        <v>0</v>
      </c>
      <c r="GL120" s="666">
        <f t="shared" si="434"/>
        <v>0</v>
      </c>
      <c r="GM120" s="666">
        <f t="shared" si="434"/>
        <v>0</v>
      </c>
      <c r="GN120" s="666">
        <f t="shared" si="434"/>
        <v>0</v>
      </c>
      <c r="GO120" s="666">
        <f t="shared" si="434"/>
        <v>0</v>
      </c>
      <c r="GP120" s="666">
        <f t="shared" si="434"/>
        <v>0</v>
      </c>
      <c r="GQ120" s="666">
        <f t="shared" si="434"/>
        <v>0</v>
      </c>
      <c r="GR120" s="666">
        <f t="shared" si="434"/>
        <v>0</v>
      </c>
      <c r="GS120" s="666">
        <f t="shared" si="434"/>
        <v>0</v>
      </c>
      <c r="GT120" s="666">
        <f t="shared" si="434"/>
        <v>0</v>
      </c>
      <c r="GU120" s="666">
        <f t="shared" si="434"/>
        <v>0</v>
      </c>
      <c r="GV120" s="666">
        <f t="shared" si="434"/>
        <v>0</v>
      </c>
      <c r="GW120" s="666">
        <f t="shared" si="434"/>
        <v>0</v>
      </c>
      <c r="GX120" s="666">
        <f t="shared" si="434"/>
        <v>0</v>
      </c>
      <c r="GY120" s="666">
        <f t="shared" si="434"/>
        <v>0</v>
      </c>
      <c r="GZ120" s="666">
        <f t="shared" si="434"/>
        <v>0</v>
      </c>
      <c r="HA120" s="666">
        <f t="shared" si="434"/>
        <v>0</v>
      </c>
      <c r="HB120" s="666">
        <f t="shared" si="434"/>
        <v>0</v>
      </c>
      <c r="HC120" s="666">
        <f t="shared" si="434"/>
        <v>0</v>
      </c>
      <c r="HD120" s="666">
        <f t="shared" si="434"/>
        <v>0</v>
      </c>
      <c r="HE120" s="666">
        <f t="shared" si="434"/>
        <v>0</v>
      </c>
      <c r="HF120" s="666">
        <f t="shared" si="434"/>
        <v>0</v>
      </c>
      <c r="HG120" s="666">
        <f t="shared" si="434"/>
        <v>0</v>
      </c>
      <c r="HH120" s="666">
        <f t="shared" si="434"/>
        <v>0</v>
      </c>
      <c r="HI120" s="666">
        <f t="shared" si="434"/>
        <v>0</v>
      </c>
      <c r="HJ120" s="666">
        <f t="shared" si="434"/>
        <v>0</v>
      </c>
      <c r="HK120" s="666">
        <f t="shared" si="434"/>
        <v>0</v>
      </c>
      <c r="HL120" s="666">
        <f t="shared" si="434"/>
        <v>0</v>
      </c>
      <c r="HM120" s="666">
        <f t="shared" si="434"/>
        <v>0</v>
      </c>
      <c r="HN120" s="666">
        <f t="shared" si="434"/>
        <v>0</v>
      </c>
      <c r="HO120" s="666">
        <f t="shared" si="434"/>
        <v>0</v>
      </c>
      <c r="HP120" s="666">
        <f t="shared" si="434"/>
        <v>0</v>
      </c>
      <c r="HQ120" s="666">
        <f t="shared" si="435"/>
        <v>0</v>
      </c>
      <c r="HR120" s="666">
        <f t="shared" si="435"/>
        <v>0</v>
      </c>
      <c r="HS120" s="666">
        <f t="shared" si="435"/>
        <v>0</v>
      </c>
      <c r="HT120" s="666">
        <f t="shared" si="435"/>
        <v>0</v>
      </c>
      <c r="HU120" s="666">
        <f t="shared" si="435"/>
        <v>0</v>
      </c>
      <c r="HV120" s="666">
        <f t="shared" si="435"/>
        <v>0</v>
      </c>
      <c r="HW120" s="666">
        <f t="shared" si="435"/>
        <v>0</v>
      </c>
      <c r="HX120" s="666">
        <f t="shared" si="435"/>
        <v>0</v>
      </c>
      <c r="HY120" s="666">
        <f t="shared" si="435"/>
        <v>0</v>
      </c>
      <c r="HZ120" s="666">
        <f t="shared" si="435"/>
        <v>0</v>
      </c>
      <c r="IA120" s="666">
        <f t="shared" si="435"/>
        <v>0</v>
      </c>
      <c r="IB120" s="666">
        <f t="shared" si="435"/>
        <v>0</v>
      </c>
      <c r="IC120" s="666">
        <f t="shared" si="435"/>
        <v>0</v>
      </c>
      <c r="ID120" s="666">
        <f t="shared" si="435"/>
        <v>0</v>
      </c>
      <c r="IE120" s="666">
        <f t="shared" si="435"/>
        <v>0</v>
      </c>
      <c r="IF120" s="666">
        <f t="shared" si="435"/>
        <v>0</v>
      </c>
      <c r="IG120" s="666">
        <f t="shared" si="435"/>
        <v>0</v>
      </c>
      <c r="IH120" s="666">
        <f t="shared" si="435"/>
        <v>0</v>
      </c>
      <c r="II120" s="666">
        <f t="shared" si="435"/>
        <v>0</v>
      </c>
      <c r="IJ120" s="666">
        <f t="shared" si="435"/>
        <v>0</v>
      </c>
      <c r="IK120" s="666">
        <f t="shared" si="435"/>
        <v>0</v>
      </c>
      <c r="IL120" s="666">
        <f t="shared" si="435"/>
        <v>0</v>
      </c>
      <c r="IM120" s="666">
        <f t="shared" si="435"/>
        <v>0</v>
      </c>
      <c r="IN120" s="666">
        <f t="shared" si="435"/>
        <v>0</v>
      </c>
      <c r="IO120" s="666">
        <f t="shared" si="435"/>
        <v>0</v>
      </c>
      <c r="IP120" s="666">
        <f t="shared" si="435"/>
        <v>0</v>
      </c>
      <c r="IQ120" s="666">
        <f t="shared" si="435"/>
        <v>0</v>
      </c>
      <c r="IR120" s="666">
        <f t="shared" si="435"/>
        <v>0</v>
      </c>
      <c r="IS120" s="666">
        <f t="shared" si="435"/>
        <v>0</v>
      </c>
      <c r="IT120" s="666">
        <f t="shared" si="435"/>
        <v>0</v>
      </c>
      <c r="IU120" s="666">
        <f t="shared" si="435"/>
        <v>0</v>
      </c>
      <c r="IV120" s="666">
        <f t="shared" si="435"/>
        <v>0</v>
      </c>
      <c r="IW120" s="666">
        <f t="shared" si="435"/>
        <v>0</v>
      </c>
      <c r="IX120" s="666">
        <f t="shared" si="435"/>
        <v>0</v>
      </c>
      <c r="IY120" s="666">
        <f t="shared" si="435"/>
        <v>0</v>
      </c>
      <c r="IZ120" s="666">
        <f t="shared" si="435"/>
        <v>0</v>
      </c>
      <c r="JA120" s="666">
        <f t="shared" si="435"/>
        <v>0</v>
      </c>
      <c r="JB120" s="666">
        <f t="shared" si="435"/>
        <v>0</v>
      </c>
      <c r="JC120" s="666">
        <f t="shared" si="435"/>
        <v>0</v>
      </c>
      <c r="JD120" s="666">
        <f t="shared" si="435"/>
        <v>0</v>
      </c>
      <c r="JE120" s="666">
        <f t="shared" si="435"/>
        <v>0</v>
      </c>
      <c r="JF120" s="666">
        <f t="shared" si="435"/>
        <v>0</v>
      </c>
      <c r="JG120" s="666">
        <f t="shared" si="435"/>
        <v>0</v>
      </c>
      <c r="JH120" s="666">
        <f t="shared" si="435"/>
        <v>0</v>
      </c>
      <c r="JI120" s="666">
        <f t="shared" si="435"/>
        <v>0</v>
      </c>
      <c r="JJ120" s="666">
        <f t="shared" si="435"/>
        <v>0</v>
      </c>
      <c r="JK120" s="666">
        <f t="shared" si="435"/>
        <v>0</v>
      </c>
      <c r="JL120" s="666">
        <f t="shared" si="435"/>
        <v>0</v>
      </c>
      <c r="JM120" s="666">
        <f t="shared" si="435"/>
        <v>0</v>
      </c>
      <c r="JN120" s="666">
        <f t="shared" si="435"/>
        <v>0</v>
      </c>
      <c r="JO120" s="666">
        <f t="shared" si="435"/>
        <v>0</v>
      </c>
      <c r="JP120" s="666">
        <f t="shared" si="435"/>
        <v>0</v>
      </c>
      <c r="JQ120" s="666">
        <f t="shared" si="435"/>
        <v>0</v>
      </c>
      <c r="JR120" s="666">
        <f t="shared" si="435"/>
        <v>0</v>
      </c>
      <c r="JS120" s="666">
        <f t="shared" si="435"/>
        <v>0</v>
      </c>
      <c r="JT120" s="666">
        <f t="shared" si="435"/>
        <v>0</v>
      </c>
      <c r="JU120" s="666">
        <f t="shared" si="435"/>
        <v>0</v>
      </c>
      <c r="JV120" s="666">
        <f t="shared" si="435"/>
        <v>0</v>
      </c>
      <c r="JW120" s="666">
        <f t="shared" si="435"/>
        <v>0</v>
      </c>
      <c r="JX120" s="666">
        <f t="shared" si="435"/>
        <v>0</v>
      </c>
      <c r="JY120" s="666">
        <f t="shared" si="435"/>
        <v>0</v>
      </c>
      <c r="JZ120" s="666">
        <f t="shared" si="435"/>
        <v>0</v>
      </c>
      <c r="KA120" s="666">
        <f t="shared" si="435"/>
        <v>0</v>
      </c>
      <c r="KB120" s="666">
        <f t="shared" si="435"/>
        <v>0</v>
      </c>
      <c r="KC120" s="666">
        <f t="shared" si="436"/>
        <v>0</v>
      </c>
      <c r="KD120" s="666">
        <f t="shared" si="436"/>
        <v>0</v>
      </c>
      <c r="KE120" s="666">
        <f t="shared" si="436"/>
        <v>0</v>
      </c>
      <c r="KF120" s="666">
        <f t="shared" si="436"/>
        <v>0</v>
      </c>
      <c r="KG120" s="666">
        <f t="shared" si="436"/>
        <v>0</v>
      </c>
      <c r="KH120" s="666">
        <f t="shared" si="436"/>
        <v>0</v>
      </c>
      <c r="KI120" s="666">
        <f t="shared" si="436"/>
        <v>0</v>
      </c>
      <c r="KJ120" s="666">
        <f t="shared" si="436"/>
        <v>0</v>
      </c>
      <c r="KK120" s="666">
        <f t="shared" si="436"/>
        <v>0</v>
      </c>
      <c r="KL120" s="666">
        <f t="shared" si="436"/>
        <v>0</v>
      </c>
      <c r="KM120" s="666">
        <f t="shared" si="436"/>
        <v>0</v>
      </c>
      <c r="KN120" s="666">
        <f t="shared" si="436"/>
        <v>0</v>
      </c>
      <c r="KO120" s="666">
        <f t="shared" si="436"/>
        <v>0</v>
      </c>
      <c r="KP120" s="666">
        <f t="shared" si="436"/>
        <v>0</v>
      </c>
      <c r="KQ120" s="666">
        <f t="shared" si="436"/>
        <v>0</v>
      </c>
      <c r="KR120" s="666">
        <f t="shared" si="436"/>
        <v>0</v>
      </c>
      <c r="KS120" s="666">
        <f t="shared" si="436"/>
        <v>0</v>
      </c>
      <c r="KT120" s="666">
        <f t="shared" si="436"/>
        <v>0</v>
      </c>
      <c r="KU120" s="666">
        <f t="shared" si="436"/>
        <v>0</v>
      </c>
      <c r="KV120" s="666">
        <f t="shared" si="436"/>
        <v>0</v>
      </c>
      <c r="KW120" s="666">
        <f t="shared" si="436"/>
        <v>0</v>
      </c>
      <c r="KX120" s="666">
        <f t="shared" si="436"/>
        <v>0</v>
      </c>
      <c r="KY120" s="666">
        <f t="shared" si="436"/>
        <v>0</v>
      </c>
      <c r="KZ120" s="666">
        <f t="shared" si="436"/>
        <v>0</v>
      </c>
      <c r="LA120" s="666">
        <f t="shared" si="436"/>
        <v>0</v>
      </c>
      <c r="LB120" s="666">
        <f t="shared" si="436"/>
        <v>0</v>
      </c>
      <c r="LC120" s="666">
        <f t="shared" si="436"/>
        <v>0</v>
      </c>
      <c r="LD120" s="666">
        <f t="shared" si="436"/>
        <v>0</v>
      </c>
      <c r="LE120" s="666">
        <f t="shared" si="436"/>
        <v>0</v>
      </c>
      <c r="LF120" s="666">
        <f t="shared" si="436"/>
        <v>0</v>
      </c>
      <c r="LG120" s="666">
        <f t="shared" si="436"/>
        <v>0</v>
      </c>
      <c r="LH120" s="666">
        <f t="shared" si="436"/>
        <v>0</v>
      </c>
      <c r="LI120" s="666">
        <f t="shared" si="436"/>
        <v>0</v>
      </c>
      <c r="LJ120" s="666">
        <f t="shared" si="436"/>
        <v>0</v>
      </c>
      <c r="LK120" s="666">
        <f t="shared" si="436"/>
        <v>0</v>
      </c>
      <c r="LL120" s="666">
        <f t="shared" si="436"/>
        <v>0</v>
      </c>
      <c r="LM120" s="666">
        <f t="shared" si="436"/>
        <v>0</v>
      </c>
      <c r="LN120" s="666">
        <f t="shared" si="436"/>
        <v>0</v>
      </c>
      <c r="LO120" s="666">
        <f t="shared" si="436"/>
        <v>0</v>
      </c>
      <c r="LP120" s="666">
        <f t="shared" si="436"/>
        <v>0</v>
      </c>
      <c r="LQ120" s="666">
        <f t="shared" si="436"/>
        <v>0</v>
      </c>
      <c r="LR120" s="666">
        <f t="shared" si="436"/>
        <v>0</v>
      </c>
      <c r="LS120" s="666">
        <f t="shared" si="436"/>
        <v>0</v>
      </c>
      <c r="LT120" s="666">
        <f t="shared" si="436"/>
        <v>0</v>
      </c>
      <c r="LU120" s="666">
        <f t="shared" si="436"/>
        <v>0</v>
      </c>
      <c r="LV120" s="666">
        <f t="shared" si="436"/>
        <v>0</v>
      </c>
      <c r="LW120" s="666">
        <f t="shared" si="436"/>
        <v>0</v>
      </c>
      <c r="LX120" s="666">
        <f t="shared" si="436"/>
        <v>0</v>
      </c>
      <c r="LY120" s="666">
        <f t="shared" si="436"/>
        <v>0</v>
      </c>
      <c r="LZ120" s="666">
        <f t="shared" si="436"/>
        <v>0</v>
      </c>
      <c r="MA120" s="666">
        <f t="shared" si="436"/>
        <v>0</v>
      </c>
      <c r="MB120" s="666">
        <f t="shared" si="436"/>
        <v>0</v>
      </c>
      <c r="MC120" s="666">
        <f t="shared" si="436"/>
        <v>0</v>
      </c>
      <c r="MD120" s="666">
        <f t="shared" si="436"/>
        <v>0</v>
      </c>
      <c r="ME120" s="666">
        <f t="shared" si="436"/>
        <v>0</v>
      </c>
      <c r="MF120" s="666">
        <f t="shared" si="436"/>
        <v>0</v>
      </c>
      <c r="MG120" s="666">
        <f t="shared" si="436"/>
        <v>0</v>
      </c>
      <c r="MH120" s="666">
        <f t="shared" si="436"/>
        <v>0</v>
      </c>
      <c r="MI120" s="666">
        <f t="shared" si="436"/>
        <v>0</v>
      </c>
      <c r="MJ120" s="666">
        <f t="shared" si="436"/>
        <v>0</v>
      </c>
      <c r="MK120" s="666">
        <f t="shared" si="436"/>
        <v>0</v>
      </c>
      <c r="ML120" s="666">
        <f t="shared" si="436"/>
        <v>0</v>
      </c>
      <c r="MM120" s="666">
        <f t="shared" si="436"/>
        <v>0</v>
      </c>
      <c r="MN120" s="666">
        <f t="shared" si="436"/>
        <v>0</v>
      </c>
      <c r="MO120" s="666">
        <f t="shared" si="437"/>
        <v>0</v>
      </c>
      <c r="MP120" s="666">
        <f t="shared" si="437"/>
        <v>0</v>
      </c>
      <c r="MQ120" s="666">
        <f t="shared" si="437"/>
        <v>0</v>
      </c>
      <c r="MR120" s="666">
        <f t="shared" si="437"/>
        <v>0</v>
      </c>
      <c r="MS120" s="666">
        <f t="shared" si="437"/>
        <v>0</v>
      </c>
      <c r="MT120" s="666">
        <f t="shared" si="437"/>
        <v>0</v>
      </c>
      <c r="MU120" s="666">
        <f t="shared" si="437"/>
        <v>0</v>
      </c>
      <c r="MV120" s="666">
        <f t="shared" si="437"/>
        <v>0</v>
      </c>
      <c r="MW120" s="666">
        <f t="shared" si="437"/>
        <v>0</v>
      </c>
      <c r="MX120" s="666">
        <f t="shared" si="437"/>
        <v>0</v>
      </c>
      <c r="MY120" s="666">
        <f t="shared" si="437"/>
        <v>0</v>
      </c>
      <c r="MZ120" s="666">
        <f t="shared" si="437"/>
        <v>0</v>
      </c>
      <c r="NA120" s="666">
        <f t="shared" si="437"/>
        <v>0</v>
      </c>
      <c r="NB120" s="666">
        <f t="shared" si="437"/>
        <v>0</v>
      </c>
      <c r="NC120" s="666">
        <f t="shared" si="437"/>
        <v>0</v>
      </c>
      <c r="ND120" s="666">
        <f t="shared" si="437"/>
        <v>0</v>
      </c>
      <c r="NE120" s="666">
        <f t="shared" si="437"/>
        <v>0</v>
      </c>
      <c r="NF120" s="666">
        <f t="shared" si="437"/>
        <v>0</v>
      </c>
      <c r="NG120" s="666">
        <f t="shared" si="437"/>
        <v>0</v>
      </c>
      <c r="NH120" s="666">
        <f t="shared" si="437"/>
        <v>0</v>
      </c>
      <c r="NI120" s="666">
        <f t="shared" si="437"/>
        <v>0</v>
      </c>
      <c r="NJ120" s="666">
        <f t="shared" si="437"/>
        <v>0</v>
      </c>
      <c r="NK120" s="666">
        <f t="shared" si="437"/>
        <v>0</v>
      </c>
      <c r="NL120" s="666">
        <f t="shared" si="437"/>
        <v>0</v>
      </c>
      <c r="NM120" s="666">
        <f t="shared" si="437"/>
        <v>0</v>
      </c>
      <c r="NN120" s="666">
        <f t="shared" si="437"/>
        <v>0</v>
      </c>
      <c r="NO120" s="666">
        <f t="shared" si="437"/>
        <v>0</v>
      </c>
      <c r="NP120" s="666">
        <f t="shared" si="437"/>
        <v>0</v>
      </c>
      <c r="NQ120" s="666">
        <f t="shared" si="437"/>
        <v>0</v>
      </c>
      <c r="NR120" s="666">
        <f t="shared" si="437"/>
        <v>0</v>
      </c>
      <c r="NS120" s="666">
        <f t="shared" si="437"/>
        <v>0</v>
      </c>
      <c r="NT120" s="666">
        <f t="shared" si="437"/>
        <v>0</v>
      </c>
      <c r="NU120" s="666">
        <f t="shared" si="437"/>
        <v>0</v>
      </c>
      <c r="NV120" s="666">
        <f t="shared" si="437"/>
        <v>0</v>
      </c>
      <c r="NW120" s="666">
        <f t="shared" si="437"/>
        <v>0</v>
      </c>
      <c r="NX120" s="666">
        <f t="shared" si="437"/>
        <v>0</v>
      </c>
      <c r="NY120" s="666">
        <f t="shared" si="437"/>
        <v>0</v>
      </c>
      <c r="NZ120" s="666">
        <f t="shared" si="437"/>
        <v>0</v>
      </c>
      <c r="OA120" s="666">
        <f t="shared" si="437"/>
        <v>0</v>
      </c>
      <c r="OB120" s="666">
        <f t="shared" si="437"/>
        <v>0</v>
      </c>
      <c r="OC120" s="666">
        <f t="shared" si="437"/>
        <v>0</v>
      </c>
      <c r="OD120" s="666">
        <f t="shared" si="437"/>
        <v>0</v>
      </c>
      <c r="OE120" s="666">
        <f t="shared" si="437"/>
        <v>0</v>
      </c>
      <c r="OF120" s="666">
        <f t="shared" si="437"/>
        <v>0</v>
      </c>
      <c r="OG120" s="666">
        <f t="shared" si="437"/>
        <v>0</v>
      </c>
      <c r="OH120" s="666">
        <f t="shared" si="437"/>
        <v>0</v>
      </c>
      <c r="OI120" s="666">
        <f t="shared" si="437"/>
        <v>0</v>
      </c>
      <c r="OJ120" s="666">
        <f t="shared" si="437"/>
        <v>0</v>
      </c>
      <c r="OK120" s="666">
        <f t="shared" si="437"/>
        <v>0</v>
      </c>
      <c r="OL120" s="666">
        <f t="shared" si="437"/>
        <v>0</v>
      </c>
      <c r="OM120" s="666">
        <f t="shared" si="437"/>
        <v>0</v>
      </c>
      <c r="ON120" s="666">
        <f t="shared" si="437"/>
        <v>0</v>
      </c>
      <c r="OO120" s="666">
        <f t="shared" si="437"/>
        <v>0</v>
      </c>
      <c r="OP120" s="666">
        <f t="shared" si="437"/>
        <v>0</v>
      </c>
      <c r="OQ120" s="666">
        <f t="shared" si="437"/>
        <v>0</v>
      </c>
      <c r="OR120" s="666">
        <f t="shared" si="437"/>
        <v>0</v>
      </c>
      <c r="OS120" s="666">
        <f t="shared" si="437"/>
        <v>0</v>
      </c>
      <c r="OT120" s="666">
        <f t="shared" si="437"/>
        <v>0</v>
      </c>
      <c r="OU120" s="666">
        <f t="shared" si="437"/>
        <v>0</v>
      </c>
      <c r="OV120" s="666">
        <f t="shared" si="437"/>
        <v>0</v>
      </c>
      <c r="OW120" s="666">
        <f t="shared" si="437"/>
        <v>0</v>
      </c>
      <c r="OX120" s="666">
        <f t="shared" si="437"/>
        <v>0</v>
      </c>
      <c r="OY120" s="666">
        <f t="shared" si="437"/>
        <v>0</v>
      </c>
      <c r="OZ120" s="666">
        <f t="shared" si="437"/>
        <v>0</v>
      </c>
      <c r="PA120" s="666">
        <f t="shared" si="430"/>
        <v>0</v>
      </c>
      <c r="PB120" s="666">
        <f t="shared" si="430"/>
        <v>0</v>
      </c>
      <c r="PC120" s="666">
        <f t="shared" si="430"/>
        <v>0</v>
      </c>
      <c r="PD120" s="666">
        <f t="shared" si="430"/>
        <v>0</v>
      </c>
      <c r="PE120" s="666">
        <f t="shared" si="430"/>
        <v>0</v>
      </c>
      <c r="PF120" s="666">
        <f t="shared" si="430"/>
        <v>0</v>
      </c>
      <c r="PG120" s="666">
        <f t="shared" si="430"/>
        <v>0</v>
      </c>
      <c r="PH120" s="666">
        <f t="shared" si="430"/>
        <v>0</v>
      </c>
      <c r="PI120" s="666">
        <f t="shared" si="430"/>
        <v>0</v>
      </c>
      <c r="PJ120" s="666">
        <f t="shared" si="430"/>
        <v>0</v>
      </c>
      <c r="PK120" s="666">
        <f t="shared" si="430"/>
        <v>0</v>
      </c>
      <c r="PL120" s="666">
        <f t="shared" si="430"/>
        <v>0</v>
      </c>
      <c r="PM120" s="666">
        <f t="shared" si="430"/>
        <v>0</v>
      </c>
      <c r="PN120" s="666">
        <f t="shared" si="430"/>
        <v>0</v>
      </c>
      <c r="PO120" s="666">
        <f t="shared" si="430"/>
        <v>0</v>
      </c>
      <c r="PP120" s="666">
        <f t="shared" si="430"/>
        <v>0</v>
      </c>
      <c r="PQ120" s="666">
        <f t="shared" si="430"/>
        <v>0</v>
      </c>
      <c r="PR120" s="666">
        <f t="shared" si="430"/>
        <v>0</v>
      </c>
      <c r="PS120" s="666">
        <f t="shared" si="430"/>
        <v>0</v>
      </c>
      <c r="PT120" s="666">
        <f t="shared" si="430"/>
        <v>0</v>
      </c>
      <c r="PU120" s="666">
        <f t="shared" si="430"/>
        <v>0</v>
      </c>
      <c r="PV120" s="666">
        <f t="shared" si="430"/>
        <v>0</v>
      </c>
      <c r="PW120" s="666">
        <f t="shared" si="430"/>
        <v>0</v>
      </c>
      <c r="PX120" s="666">
        <f t="shared" si="430"/>
        <v>0</v>
      </c>
      <c r="PY120" s="666">
        <f t="shared" si="430"/>
        <v>0</v>
      </c>
      <c r="PZ120" s="666">
        <f t="shared" si="430"/>
        <v>0</v>
      </c>
      <c r="QA120" s="666">
        <f t="shared" si="430"/>
        <v>0</v>
      </c>
      <c r="QB120" s="666">
        <f t="shared" si="430"/>
        <v>0</v>
      </c>
      <c r="QC120" s="666">
        <f t="shared" si="430"/>
        <v>0</v>
      </c>
      <c r="QD120" s="666">
        <f t="shared" si="430"/>
        <v>0</v>
      </c>
      <c r="QE120" s="666">
        <f t="shared" si="430"/>
        <v>0</v>
      </c>
      <c r="QF120" s="666">
        <f t="shared" si="430"/>
        <v>0</v>
      </c>
      <c r="QG120" s="666">
        <f t="shared" si="430"/>
        <v>0</v>
      </c>
      <c r="QH120" s="666">
        <f t="shared" si="430"/>
        <v>0</v>
      </c>
      <c r="QI120" s="666">
        <f t="shared" si="430"/>
        <v>0</v>
      </c>
      <c r="QJ120" s="666">
        <f t="shared" si="431"/>
        <v>0</v>
      </c>
    </row>
    <row r="121" spans="2:452" ht="14.4" x14ac:dyDescent="0.25">
      <c r="B121" s="617" t="s">
        <v>105</v>
      </c>
      <c r="C121" s="695"/>
      <c r="D121" s="597"/>
      <c r="E121" s="597"/>
      <c r="F121" s="619"/>
      <c r="G121" s="597"/>
      <c r="H121" s="597"/>
      <c r="I121" s="597"/>
      <c r="J121" s="597"/>
      <c r="K121" s="662"/>
      <c r="L121" s="620"/>
      <c r="M121" s="653"/>
      <c r="N121" s="600"/>
      <c r="O121" s="601"/>
      <c r="P121" s="600"/>
      <c r="Q121" s="602"/>
      <c r="R121" s="600"/>
      <c r="S121" s="602"/>
      <c r="T121" s="600"/>
      <c r="U121" s="602"/>
      <c r="V121" s="600"/>
      <c r="W121" s="602"/>
      <c r="X121" s="600"/>
      <c r="Y121" s="602"/>
      <c r="Z121" s="600"/>
      <c r="AA121" s="655"/>
      <c r="AB121" s="603"/>
      <c r="AC121" s="603"/>
      <c r="AD121" s="1226">
        <f t="shared" si="206"/>
        <v>0</v>
      </c>
      <c r="AG121" s="718">
        <f t="shared" si="432"/>
        <v>0</v>
      </c>
      <c r="AH121" s="666">
        <f t="shared" si="432"/>
        <v>0</v>
      </c>
      <c r="AI121" s="666">
        <f t="shared" si="432"/>
        <v>0</v>
      </c>
      <c r="AJ121" s="666">
        <f t="shared" si="432"/>
        <v>0</v>
      </c>
      <c r="AK121" s="666">
        <f t="shared" si="432"/>
        <v>0</v>
      </c>
      <c r="AL121" s="666">
        <f t="shared" si="432"/>
        <v>0</v>
      </c>
      <c r="AM121" s="666">
        <f t="shared" si="432"/>
        <v>0</v>
      </c>
      <c r="AN121" s="666">
        <f t="shared" si="432"/>
        <v>0</v>
      </c>
      <c r="AO121" s="666">
        <f t="shared" si="432"/>
        <v>0</v>
      </c>
      <c r="AP121" s="666">
        <f t="shared" si="432"/>
        <v>0</v>
      </c>
      <c r="AQ121" s="666">
        <f t="shared" si="432"/>
        <v>0</v>
      </c>
      <c r="AR121" s="666">
        <f t="shared" si="432"/>
        <v>0</v>
      </c>
      <c r="AS121" s="666">
        <f t="shared" si="432"/>
        <v>0</v>
      </c>
      <c r="AT121" s="666">
        <f t="shared" si="432"/>
        <v>0</v>
      </c>
      <c r="AU121" s="666">
        <f t="shared" si="432"/>
        <v>0</v>
      </c>
      <c r="AV121" s="666">
        <f t="shared" si="432"/>
        <v>0</v>
      </c>
      <c r="AW121" s="666">
        <f t="shared" si="432"/>
        <v>0</v>
      </c>
      <c r="AX121" s="666">
        <f t="shared" si="432"/>
        <v>0</v>
      </c>
      <c r="AY121" s="666">
        <f t="shared" si="432"/>
        <v>0</v>
      </c>
      <c r="AZ121" s="666">
        <f t="shared" si="432"/>
        <v>0</v>
      </c>
      <c r="BA121" s="666">
        <f t="shared" si="432"/>
        <v>0</v>
      </c>
      <c r="BB121" s="666">
        <f t="shared" si="432"/>
        <v>0</v>
      </c>
      <c r="BC121" s="666">
        <f t="shared" si="432"/>
        <v>0</v>
      </c>
      <c r="BD121" s="666">
        <f t="shared" si="432"/>
        <v>0</v>
      </c>
      <c r="BE121" s="666">
        <f t="shared" si="432"/>
        <v>0</v>
      </c>
      <c r="BF121" s="666">
        <f t="shared" si="432"/>
        <v>0</v>
      </c>
      <c r="BG121" s="666">
        <f t="shared" si="432"/>
        <v>0</v>
      </c>
      <c r="BH121" s="666">
        <f t="shared" si="432"/>
        <v>0</v>
      </c>
      <c r="BI121" s="666">
        <f t="shared" si="432"/>
        <v>0</v>
      </c>
      <c r="BJ121" s="666">
        <f t="shared" si="432"/>
        <v>0</v>
      </c>
      <c r="BK121" s="666">
        <f t="shared" si="432"/>
        <v>0</v>
      </c>
      <c r="BL121" s="666">
        <f t="shared" si="432"/>
        <v>0</v>
      </c>
      <c r="BM121" s="666">
        <f t="shared" si="432"/>
        <v>0</v>
      </c>
      <c r="BN121" s="666">
        <f t="shared" si="432"/>
        <v>0</v>
      </c>
      <c r="BO121" s="666">
        <f t="shared" si="432"/>
        <v>0</v>
      </c>
      <c r="BP121" s="666">
        <f t="shared" si="432"/>
        <v>0</v>
      </c>
      <c r="BQ121" s="666">
        <f t="shared" si="432"/>
        <v>0</v>
      </c>
      <c r="BR121" s="666">
        <f t="shared" si="432"/>
        <v>0</v>
      </c>
      <c r="BS121" s="666">
        <f t="shared" si="432"/>
        <v>0</v>
      </c>
      <c r="BT121" s="666">
        <f t="shared" si="432"/>
        <v>0</v>
      </c>
      <c r="BU121" s="666">
        <f t="shared" si="432"/>
        <v>0</v>
      </c>
      <c r="BV121" s="666">
        <f t="shared" si="432"/>
        <v>0</v>
      </c>
      <c r="BW121" s="666">
        <f t="shared" si="432"/>
        <v>0</v>
      </c>
      <c r="BX121" s="666">
        <f t="shared" si="432"/>
        <v>0</v>
      </c>
      <c r="BY121" s="666">
        <f t="shared" si="432"/>
        <v>0</v>
      </c>
      <c r="BZ121" s="666">
        <f t="shared" si="432"/>
        <v>0</v>
      </c>
      <c r="CA121" s="666">
        <f t="shared" si="432"/>
        <v>0</v>
      </c>
      <c r="CB121" s="666">
        <f t="shared" si="432"/>
        <v>0</v>
      </c>
      <c r="CC121" s="666">
        <f t="shared" si="432"/>
        <v>0</v>
      </c>
      <c r="CD121" s="666">
        <f t="shared" si="432"/>
        <v>0</v>
      </c>
      <c r="CE121" s="666">
        <f t="shared" si="432"/>
        <v>0</v>
      </c>
      <c r="CF121" s="666">
        <f t="shared" si="432"/>
        <v>0</v>
      </c>
      <c r="CG121" s="666">
        <f t="shared" si="432"/>
        <v>0</v>
      </c>
      <c r="CH121" s="666">
        <f t="shared" si="432"/>
        <v>0</v>
      </c>
      <c r="CI121" s="666">
        <f t="shared" si="432"/>
        <v>0</v>
      </c>
      <c r="CJ121" s="666">
        <f t="shared" si="432"/>
        <v>0</v>
      </c>
      <c r="CK121" s="666">
        <f t="shared" si="432"/>
        <v>0</v>
      </c>
      <c r="CL121" s="666">
        <f t="shared" si="432"/>
        <v>0</v>
      </c>
      <c r="CM121" s="666">
        <f t="shared" si="432"/>
        <v>0</v>
      </c>
      <c r="CN121" s="666">
        <f t="shared" si="432"/>
        <v>0</v>
      </c>
      <c r="CO121" s="666">
        <f t="shared" si="432"/>
        <v>0</v>
      </c>
      <c r="CP121" s="666">
        <f t="shared" si="432"/>
        <v>0</v>
      </c>
      <c r="CQ121" s="666">
        <f t="shared" si="432"/>
        <v>0</v>
      </c>
      <c r="CR121" s="666">
        <f t="shared" si="432"/>
        <v>0</v>
      </c>
      <c r="CS121" s="666">
        <f t="shared" si="433"/>
        <v>0</v>
      </c>
      <c r="CT121" s="666">
        <f t="shared" si="433"/>
        <v>0</v>
      </c>
      <c r="CU121" s="666">
        <f t="shared" si="433"/>
        <v>0</v>
      </c>
      <c r="CV121" s="666">
        <f t="shared" si="433"/>
        <v>0</v>
      </c>
      <c r="CW121" s="666">
        <f t="shared" si="433"/>
        <v>0</v>
      </c>
      <c r="CX121" s="666">
        <f t="shared" si="433"/>
        <v>0</v>
      </c>
      <c r="CY121" s="666">
        <f t="shared" si="433"/>
        <v>0</v>
      </c>
      <c r="CZ121" s="666">
        <f t="shared" si="433"/>
        <v>0</v>
      </c>
      <c r="DA121" s="666">
        <f t="shared" si="433"/>
        <v>0</v>
      </c>
      <c r="DB121" s="666">
        <f t="shared" si="433"/>
        <v>0</v>
      </c>
      <c r="DC121" s="666">
        <f t="shared" si="433"/>
        <v>0</v>
      </c>
      <c r="DD121" s="666">
        <f t="shared" si="433"/>
        <v>0</v>
      </c>
      <c r="DE121" s="666">
        <f t="shared" si="433"/>
        <v>0</v>
      </c>
      <c r="DF121" s="666">
        <f t="shared" si="433"/>
        <v>0</v>
      </c>
      <c r="DG121" s="666">
        <f t="shared" si="433"/>
        <v>0</v>
      </c>
      <c r="DH121" s="666">
        <f t="shared" si="433"/>
        <v>0</v>
      </c>
      <c r="DI121" s="666">
        <f t="shared" si="433"/>
        <v>0</v>
      </c>
      <c r="DJ121" s="666">
        <f t="shared" si="433"/>
        <v>0</v>
      </c>
      <c r="DK121" s="666">
        <f t="shared" si="433"/>
        <v>0</v>
      </c>
      <c r="DL121" s="666">
        <f t="shared" si="433"/>
        <v>0</v>
      </c>
      <c r="DM121" s="666">
        <f t="shared" si="433"/>
        <v>0</v>
      </c>
      <c r="DN121" s="666">
        <f t="shared" si="433"/>
        <v>0</v>
      </c>
      <c r="DO121" s="666">
        <f t="shared" si="433"/>
        <v>0</v>
      </c>
      <c r="DP121" s="666">
        <f t="shared" si="433"/>
        <v>0</v>
      </c>
      <c r="DQ121" s="666">
        <f t="shared" si="433"/>
        <v>0</v>
      </c>
      <c r="DR121" s="666">
        <f t="shared" si="433"/>
        <v>0</v>
      </c>
      <c r="DS121" s="666">
        <f t="shared" si="433"/>
        <v>0</v>
      </c>
      <c r="DT121" s="666">
        <f t="shared" si="433"/>
        <v>0</v>
      </c>
      <c r="DU121" s="666">
        <f t="shared" si="433"/>
        <v>0</v>
      </c>
      <c r="DV121" s="666">
        <f t="shared" si="433"/>
        <v>0</v>
      </c>
      <c r="DW121" s="666">
        <f t="shared" si="433"/>
        <v>0</v>
      </c>
      <c r="DX121" s="666">
        <f t="shared" si="433"/>
        <v>0</v>
      </c>
      <c r="DY121" s="666">
        <f t="shared" si="433"/>
        <v>0</v>
      </c>
      <c r="DZ121" s="666">
        <f t="shared" si="433"/>
        <v>0</v>
      </c>
      <c r="EA121" s="666">
        <f t="shared" si="433"/>
        <v>0</v>
      </c>
      <c r="EB121" s="666">
        <f t="shared" si="433"/>
        <v>0</v>
      </c>
      <c r="EC121" s="666">
        <f t="shared" si="433"/>
        <v>0</v>
      </c>
      <c r="ED121" s="666">
        <f t="shared" si="433"/>
        <v>0</v>
      </c>
      <c r="EE121" s="666">
        <f t="shared" si="433"/>
        <v>0</v>
      </c>
      <c r="EF121" s="666">
        <f t="shared" si="433"/>
        <v>0</v>
      </c>
      <c r="EG121" s="666">
        <f t="shared" si="433"/>
        <v>0</v>
      </c>
      <c r="EH121" s="666">
        <f t="shared" si="433"/>
        <v>0</v>
      </c>
      <c r="EI121" s="666">
        <f t="shared" si="433"/>
        <v>0</v>
      </c>
      <c r="EJ121" s="666">
        <f t="shared" si="433"/>
        <v>0</v>
      </c>
      <c r="EK121" s="666">
        <f t="shared" si="433"/>
        <v>0</v>
      </c>
      <c r="EL121" s="666">
        <f t="shared" si="433"/>
        <v>0</v>
      </c>
      <c r="EM121" s="666">
        <f t="shared" si="433"/>
        <v>0</v>
      </c>
      <c r="EN121" s="666">
        <f t="shared" si="433"/>
        <v>0</v>
      </c>
      <c r="EO121" s="666">
        <f t="shared" si="433"/>
        <v>0</v>
      </c>
      <c r="EP121" s="666">
        <f t="shared" si="433"/>
        <v>0</v>
      </c>
      <c r="EQ121" s="666">
        <f t="shared" si="433"/>
        <v>0</v>
      </c>
      <c r="ER121" s="666">
        <f t="shared" si="433"/>
        <v>0</v>
      </c>
      <c r="ES121" s="666">
        <f t="shared" si="433"/>
        <v>0</v>
      </c>
      <c r="ET121" s="666">
        <f t="shared" si="433"/>
        <v>0</v>
      </c>
      <c r="EU121" s="666">
        <f t="shared" si="433"/>
        <v>0</v>
      </c>
      <c r="EV121" s="666">
        <f t="shared" si="433"/>
        <v>0</v>
      </c>
      <c r="EW121" s="666">
        <f t="shared" si="433"/>
        <v>0</v>
      </c>
      <c r="EX121" s="666">
        <f t="shared" si="433"/>
        <v>0</v>
      </c>
      <c r="EY121" s="666">
        <f t="shared" si="433"/>
        <v>0</v>
      </c>
      <c r="EZ121" s="666">
        <f t="shared" si="433"/>
        <v>0</v>
      </c>
      <c r="FA121" s="666">
        <f t="shared" si="433"/>
        <v>0</v>
      </c>
      <c r="FB121" s="666">
        <f t="shared" si="433"/>
        <v>0</v>
      </c>
      <c r="FC121" s="666">
        <f t="shared" si="433"/>
        <v>0</v>
      </c>
      <c r="FD121" s="666">
        <f t="shared" si="433"/>
        <v>0</v>
      </c>
      <c r="FE121" s="666">
        <f t="shared" si="434"/>
        <v>0</v>
      </c>
      <c r="FF121" s="666">
        <f t="shared" si="434"/>
        <v>0</v>
      </c>
      <c r="FG121" s="666">
        <f t="shared" si="434"/>
        <v>0</v>
      </c>
      <c r="FH121" s="666">
        <f t="shared" si="434"/>
        <v>0</v>
      </c>
      <c r="FI121" s="666">
        <f t="shared" si="434"/>
        <v>0</v>
      </c>
      <c r="FJ121" s="666">
        <f t="shared" si="434"/>
        <v>0</v>
      </c>
      <c r="FK121" s="666">
        <f t="shared" si="434"/>
        <v>0</v>
      </c>
      <c r="FL121" s="666">
        <f t="shared" si="434"/>
        <v>0</v>
      </c>
      <c r="FM121" s="666">
        <f t="shared" si="434"/>
        <v>0</v>
      </c>
      <c r="FN121" s="666">
        <f t="shared" si="434"/>
        <v>0</v>
      </c>
      <c r="FO121" s="666">
        <f t="shared" si="434"/>
        <v>0</v>
      </c>
      <c r="FP121" s="666">
        <f t="shared" si="434"/>
        <v>0</v>
      </c>
      <c r="FQ121" s="666">
        <f t="shared" si="434"/>
        <v>0</v>
      </c>
      <c r="FR121" s="666">
        <f t="shared" si="434"/>
        <v>0</v>
      </c>
      <c r="FS121" s="666">
        <f t="shared" si="434"/>
        <v>0</v>
      </c>
      <c r="FT121" s="666">
        <f t="shared" si="434"/>
        <v>0</v>
      </c>
      <c r="FU121" s="666">
        <f t="shared" si="434"/>
        <v>0</v>
      </c>
      <c r="FV121" s="666">
        <f t="shared" si="434"/>
        <v>0</v>
      </c>
      <c r="FW121" s="666">
        <f t="shared" si="434"/>
        <v>0</v>
      </c>
      <c r="FX121" s="666">
        <f t="shared" si="434"/>
        <v>0</v>
      </c>
      <c r="FY121" s="666">
        <f t="shared" si="434"/>
        <v>0</v>
      </c>
      <c r="FZ121" s="666">
        <f t="shared" si="434"/>
        <v>0</v>
      </c>
      <c r="GA121" s="666">
        <f t="shared" si="434"/>
        <v>0</v>
      </c>
      <c r="GB121" s="666">
        <f t="shared" si="434"/>
        <v>0</v>
      </c>
      <c r="GC121" s="666">
        <f t="shared" si="434"/>
        <v>0</v>
      </c>
      <c r="GD121" s="666">
        <f t="shared" si="434"/>
        <v>0</v>
      </c>
      <c r="GE121" s="666">
        <f t="shared" si="434"/>
        <v>0</v>
      </c>
      <c r="GF121" s="666">
        <f t="shared" si="434"/>
        <v>0</v>
      </c>
      <c r="GG121" s="666">
        <f t="shared" si="434"/>
        <v>0</v>
      </c>
      <c r="GH121" s="666">
        <f t="shared" si="434"/>
        <v>0</v>
      </c>
      <c r="GI121" s="666">
        <f t="shared" si="434"/>
        <v>0</v>
      </c>
      <c r="GJ121" s="666">
        <f t="shared" si="434"/>
        <v>0</v>
      </c>
      <c r="GK121" s="666">
        <f t="shared" si="434"/>
        <v>0</v>
      </c>
      <c r="GL121" s="666">
        <f t="shared" si="434"/>
        <v>0</v>
      </c>
      <c r="GM121" s="666">
        <f t="shared" si="434"/>
        <v>0</v>
      </c>
      <c r="GN121" s="666">
        <f t="shared" si="434"/>
        <v>0</v>
      </c>
      <c r="GO121" s="666">
        <f t="shared" si="434"/>
        <v>0</v>
      </c>
      <c r="GP121" s="666">
        <f t="shared" si="434"/>
        <v>0</v>
      </c>
      <c r="GQ121" s="666">
        <f t="shared" si="434"/>
        <v>0</v>
      </c>
      <c r="GR121" s="666">
        <f t="shared" si="434"/>
        <v>0</v>
      </c>
      <c r="GS121" s="666">
        <f t="shared" si="434"/>
        <v>0</v>
      </c>
      <c r="GT121" s="666">
        <f t="shared" si="434"/>
        <v>0</v>
      </c>
      <c r="GU121" s="666">
        <f t="shared" si="434"/>
        <v>0</v>
      </c>
      <c r="GV121" s="666">
        <f t="shared" si="434"/>
        <v>0</v>
      </c>
      <c r="GW121" s="666">
        <f t="shared" si="434"/>
        <v>0</v>
      </c>
      <c r="GX121" s="666">
        <f t="shared" si="434"/>
        <v>0</v>
      </c>
      <c r="GY121" s="666">
        <f t="shared" si="434"/>
        <v>0</v>
      </c>
      <c r="GZ121" s="666">
        <f t="shared" si="434"/>
        <v>0</v>
      </c>
      <c r="HA121" s="666">
        <f t="shared" si="434"/>
        <v>0</v>
      </c>
      <c r="HB121" s="666">
        <f t="shared" si="434"/>
        <v>0</v>
      </c>
      <c r="HC121" s="666">
        <f t="shared" si="434"/>
        <v>0</v>
      </c>
      <c r="HD121" s="666">
        <f t="shared" si="434"/>
        <v>0</v>
      </c>
      <c r="HE121" s="666">
        <f t="shared" si="434"/>
        <v>0</v>
      </c>
      <c r="HF121" s="666">
        <f t="shared" si="434"/>
        <v>0</v>
      </c>
      <c r="HG121" s="666">
        <f t="shared" si="434"/>
        <v>0</v>
      </c>
      <c r="HH121" s="666">
        <f t="shared" si="434"/>
        <v>0</v>
      </c>
      <c r="HI121" s="666">
        <f t="shared" si="434"/>
        <v>0</v>
      </c>
      <c r="HJ121" s="666">
        <f t="shared" si="434"/>
        <v>0</v>
      </c>
      <c r="HK121" s="666">
        <f t="shared" si="434"/>
        <v>0</v>
      </c>
      <c r="HL121" s="666">
        <f t="shared" si="434"/>
        <v>0</v>
      </c>
      <c r="HM121" s="666">
        <f t="shared" si="434"/>
        <v>0</v>
      </c>
      <c r="HN121" s="666">
        <f t="shared" si="434"/>
        <v>0</v>
      </c>
      <c r="HO121" s="666">
        <f t="shared" si="434"/>
        <v>0</v>
      </c>
      <c r="HP121" s="666">
        <f t="shared" si="434"/>
        <v>0</v>
      </c>
      <c r="HQ121" s="666">
        <f t="shared" si="435"/>
        <v>0</v>
      </c>
      <c r="HR121" s="666">
        <f t="shared" si="435"/>
        <v>0</v>
      </c>
      <c r="HS121" s="666">
        <f t="shared" si="435"/>
        <v>0</v>
      </c>
      <c r="HT121" s="666">
        <f t="shared" si="435"/>
        <v>0</v>
      </c>
      <c r="HU121" s="666">
        <f t="shared" si="435"/>
        <v>0</v>
      </c>
      <c r="HV121" s="666">
        <f t="shared" si="435"/>
        <v>0</v>
      </c>
      <c r="HW121" s="666">
        <f t="shared" si="435"/>
        <v>0</v>
      </c>
      <c r="HX121" s="666">
        <f t="shared" si="435"/>
        <v>0</v>
      </c>
      <c r="HY121" s="666">
        <f t="shared" si="435"/>
        <v>0</v>
      </c>
      <c r="HZ121" s="666">
        <f t="shared" si="435"/>
        <v>0</v>
      </c>
      <c r="IA121" s="666">
        <f t="shared" si="435"/>
        <v>0</v>
      </c>
      <c r="IB121" s="666">
        <f t="shared" si="435"/>
        <v>0</v>
      </c>
      <c r="IC121" s="666">
        <f t="shared" si="435"/>
        <v>0</v>
      </c>
      <c r="ID121" s="666">
        <f t="shared" si="435"/>
        <v>0</v>
      </c>
      <c r="IE121" s="666">
        <f t="shared" si="435"/>
        <v>0</v>
      </c>
      <c r="IF121" s="666">
        <f t="shared" si="435"/>
        <v>0</v>
      </c>
      <c r="IG121" s="666">
        <f t="shared" si="435"/>
        <v>0</v>
      </c>
      <c r="IH121" s="666">
        <f t="shared" si="435"/>
        <v>0</v>
      </c>
      <c r="II121" s="666">
        <f t="shared" si="435"/>
        <v>0</v>
      </c>
      <c r="IJ121" s="666">
        <f t="shared" si="435"/>
        <v>0</v>
      </c>
      <c r="IK121" s="666">
        <f t="shared" si="435"/>
        <v>0</v>
      </c>
      <c r="IL121" s="666">
        <f t="shared" si="435"/>
        <v>0</v>
      </c>
      <c r="IM121" s="666">
        <f t="shared" si="435"/>
        <v>0</v>
      </c>
      <c r="IN121" s="666">
        <f t="shared" si="435"/>
        <v>0</v>
      </c>
      <c r="IO121" s="666">
        <f t="shared" si="435"/>
        <v>0</v>
      </c>
      <c r="IP121" s="666">
        <f t="shared" si="435"/>
        <v>0</v>
      </c>
      <c r="IQ121" s="666">
        <f t="shared" si="435"/>
        <v>0</v>
      </c>
      <c r="IR121" s="666">
        <f t="shared" si="435"/>
        <v>0</v>
      </c>
      <c r="IS121" s="666">
        <f t="shared" si="435"/>
        <v>0</v>
      </c>
      <c r="IT121" s="666">
        <f t="shared" si="435"/>
        <v>0</v>
      </c>
      <c r="IU121" s="666">
        <f t="shared" si="435"/>
        <v>0</v>
      </c>
      <c r="IV121" s="666">
        <f t="shared" si="435"/>
        <v>0</v>
      </c>
      <c r="IW121" s="666">
        <f t="shared" si="435"/>
        <v>0</v>
      </c>
      <c r="IX121" s="666">
        <f t="shared" si="435"/>
        <v>0</v>
      </c>
      <c r="IY121" s="666">
        <f t="shared" si="435"/>
        <v>0</v>
      </c>
      <c r="IZ121" s="666">
        <f t="shared" si="435"/>
        <v>0</v>
      </c>
      <c r="JA121" s="666">
        <f t="shared" si="435"/>
        <v>0</v>
      </c>
      <c r="JB121" s="666">
        <f t="shared" si="435"/>
        <v>0</v>
      </c>
      <c r="JC121" s="666">
        <f t="shared" si="435"/>
        <v>0</v>
      </c>
      <c r="JD121" s="666">
        <f t="shared" si="435"/>
        <v>0</v>
      </c>
      <c r="JE121" s="666">
        <f t="shared" si="435"/>
        <v>0</v>
      </c>
      <c r="JF121" s="666">
        <f t="shared" si="435"/>
        <v>0</v>
      </c>
      <c r="JG121" s="666">
        <f t="shared" si="435"/>
        <v>0</v>
      </c>
      <c r="JH121" s="666">
        <f t="shared" si="435"/>
        <v>0</v>
      </c>
      <c r="JI121" s="666">
        <f t="shared" si="435"/>
        <v>0</v>
      </c>
      <c r="JJ121" s="666">
        <f t="shared" si="435"/>
        <v>0</v>
      </c>
      <c r="JK121" s="666">
        <f t="shared" si="435"/>
        <v>0</v>
      </c>
      <c r="JL121" s="666">
        <f t="shared" si="435"/>
        <v>0</v>
      </c>
      <c r="JM121" s="666">
        <f t="shared" si="435"/>
        <v>0</v>
      </c>
      <c r="JN121" s="666">
        <f t="shared" si="435"/>
        <v>0</v>
      </c>
      <c r="JO121" s="666">
        <f t="shared" si="435"/>
        <v>0</v>
      </c>
      <c r="JP121" s="666">
        <f t="shared" si="435"/>
        <v>0</v>
      </c>
      <c r="JQ121" s="666">
        <f t="shared" si="435"/>
        <v>0</v>
      </c>
      <c r="JR121" s="666">
        <f t="shared" si="435"/>
        <v>0</v>
      </c>
      <c r="JS121" s="666">
        <f t="shared" si="435"/>
        <v>0</v>
      </c>
      <c r="JT121" s="666">
        <f t="shared" si="435"/>
        <v>0</v>
      </c>
      <c r="JU121" s="666">
        <f t="shared" si="435"/>
        <v>0</v>
      </c>
      <c r="JV121" s="666">
        <f t="shared" si="435"/>
        <v>0</v>
      </c>
      <c r="JW121" s="666">
        <f t="shared" si="435"/>
        <v>0</v>
      </c>
      <c r="JX121" s="666">
        <f t="shared" si="435"/>
        <v>0</v>
      </c>
      <c r="JY121" s="666">
        <f t="shared" si="435"/>
        <v>0</v>
      </c>
      <c r="JZ121" s="666">
        <f t="shared" si="435"/>
        <v>0</v>
      </c>
      <c r="KA121" s="666">
        <f t="shared" si="435"/>
        <v>0</v>
      </c>
      <c r="KB121" s="666">
        <f t="shared" si="435"/>
        <v>0</v>
      </c>
      <c r="KC121" s="666">
        <f t="shared" si="436"/>
        <v>0</v>
      </c>
      <c r="KD121" s="666">
        <f t="shared" si="436"/>
        <v>0</v>
      </c>
      <c r="KE121" s="666">
        <f t="shared" si="436"/>
        <v>0</v>
      </c>
      <c r="KF121" s="666">
        <f t="shared" si="436"/>
        <v>0</v>
      </c>
      <c r="KG121" s="666">
        <f t="shared" si="436"/>
        <v>0</v>
      </c>
      <c r="KH121" s="666">
        <f t="shared" si="436"/>
        <v>0</v>
      </c>
      <c r="KI121" s="666">
        <f t="shared" si="436"/>
        <v>0</v>
      </c>
      <c r="KJ121" s="666">
        <f t="shared" si="436"/>
        <v>0</v>
      </c>
      <c r="KK121" s="666">
        <f t="shared" si="436"/>
        <v>0</v>
      </c>
      <c r="KL121" s="666">
        <f t="shared" si="436"/>
        <v>0</v>
      </c>
      <c r="KM121" s="666">
        <f t="shared" si="436"/>
        <v>0</v>
      </c>
      <c r="KN121" s="666">
        <f t="shared" si="436"/>
        <v>0</v>
      </c>
      <c r="KO121" s="666">
        <f t="shared" si="436"/>
        <v>0</v>
      </c>
      <c r="KP121" s="666">
        <f t="shared" si="436"/>
        <v>0</v>
      </c>
      <c r="KQ121" s="666">
        <f t="shared" si="436"/>
        <v>0</v>
      </c>
      <c r="KR121" s="666">
        <f t="shared" si="436"/>
        <v>0</v>
      </c>
      <c r="KS121" s="666">
        <f t="shared" si="436"/>
        <v>0</v>
      </c>
      <c r="KT121" s="666">
        <f t="shared" si="436"/>
        <v>0</v>
      </c>
      <c r="KU121" s="666">
        <f t="shared" si="436"/>
        <v>0</v>
      </c>
      <c r="KV121" s="666">
        <f t="shared" si="436"/>
        <v>0</v>
      </c>
      <c r="KW121" s="666">
        <f t="shared" si="436"/>
        <v>0</v>
      </c>
      <c r="KX121" s="666">
        <f t="shared" si="436"/>
        <v>0</v>
      </c>
      <c r="KY121" s="666">
        <f t="shared" si="436"/>
        <v>0</v>
      </c>
      <c r="KZ121" s="666">
        <f t="shared" si="436"/>
        <v>0</v>
      </c>
      <c r="LA121" s="666">
        <f t="shared" si="436"/>
        <v>0</v>
      </c>
      <c r="LB121" s="666">
        <f t="shared" si="436"/>
        <v>0</v>
      </c>
      <c r="LC121" s="666">
        <f t="shared" si="436"/>
        <v>0</v>
      </c>
      <c r="LD121" s="666">
        <f t="shared" si="436"/>
        <v>0</v>
      </c>
      <c r="LE121" s="666">
        <f t="shared" si="436"/>
        <v>0</v>
      </c>
      <c r="LF121" s="666">
        <f t="shared" si="436"/>
        <v>0</v>
      </c>
      <c r="LG121" s="666">
        <f t="shared" si="436"/>
        <v>0</v>
      </c>
      <c r="LH121" s="666">
        <f t="shared" si="436"/>
        <v>0</v>
      </c>
      <c r="LI121" s="666">
        <f t="shared" si="436"/>
        <v>0</v>
      </c>
      <c r="LJ121" s="666">
        <f t="shared" si="436"/>
        <v>0</v>
      </c>
      <c r="LK121" s="666">
        <f t="shared" si="436"/>
        <v>0</v>
      </c>
      <c r="LL121" s="666">
        <f t="shared" si="436"/>
        <v>0</v>
      </c>
      <c r="LM121" s="666">
        <f t="shared" si="436"/>
        <v>0</v>
      </c>
      <c r="LN121" s="666">
        <f t="shared" si="436"/>
        <v>0</v>
      </c>
      <c r="LO121" s="666">
        <f t="shared" si="436"/>
        <v>0</v>
      </c>
      <c r="LP121" s="666">
        <f t="shared" si="436"/>
        <v>0</v>
      </c>
      <c r="LQ121" s="666">
        <f t="shared" si="436"/>
        <v>0</v>
      </c>
      <c r="LR121" s="666">
        <f t="shared" si="436"/>
        <v>0</v>
      </c>
      <c r="LS121" s="666">
        <f t="shared" si="436"/>
        <v>0</v>
      </c>
      <c r="LT121" s="666">
        <f t="shared" si="436"/>
        <v>0</v>
      </c>
      <c r="LU121" s="666">
        <f t="shared" si="436"/>
        <v>0</v>
      </c>
      <c r="LV121" s="666">
        <f t="shared" si="436"/>
        <v>0</v>
      </c>
      <c r="LW121" s="666">
        <f t="shared" si="436"/>
        <v>0</v>
      </c>
      <c r="LX121" s="666">
        <f t="shared" si="436"/>
        <v>0</v>
      </c>
      <c r="LY121" s="666">
        <f t="shared" si="436"/>
        <v>0</v>
      </c>
      <c r="LZ121" s="666">
        <f t="shared" si="436"/>
        <v>0</v>
      </c>
      <c r="MA121" s="666">
        <f t="shared" si="436"/>
        <v>0</v>
      </c>
      <c r="MB121" s="666">
        <f t="shared" si="436"/>
        <v>0</v>
      </c>
      <c r="MC121" s="666">
        <f t="shared" si="436"/>
        <v>0</v>
      </c>
      <c r="MD121" s="666">
        <f t="shared" si="436"/>
        <v>0</v>
      </c>
      <c r="ME121" s="666">
        <f t="shared" si="436"/>
        <v>0</v>
      </c>
      <c r="MF121" s="666">
        <f t="shared" si="436"/>
        <v>0</v>
      </c>
      <c r="MG121" s="666">
        <f t="shared" si="436"/>
        <v>0</v>
      </c>
      <c r="MH121" s="666">
        <f t="shared" si="436"/>
        <v>0</v>
      </c>
      <c r="MI121" s="666">
        <f t="shared" si="436"/>
        <v>0</v>
      </c>
      <c r="MJ121" s="666">
        <f t="shared" si="436"/>
        <v>0</v>
      </c>
      <c r="MK121" s="666">
        <f t="shared" si="436"/>
        <v>0</v>
      </c>
      <c r="ML121" s="666">
        <f t="shared" si="436"/>
        <v>0</v>
      </c>
      <c r="MM121" s="666">
        <f t="shared" si="436"/>
        <v>0</v>
      </c>
      <c r="MN121" s="666">
        <f t="shared" si="436"/>
        <v>0</v>
      </c>
      <c r="MO121" s="666">
        <f t="shared" si="437"/>
        <v>0</v>
      </c>
      <c r="MP121" s="666">
        <f t="shared" si="437"/>
        <v>0</v>
      </c>
      <c r="MQ121" s="666">
        <f t="shared" si="437"/>
        <v>0</v>
      </c>
      <c r="MR121" s="666">
        <f t="shared" si="437"/>
        <v>0</v>
      </c>
      <c r="MS121" s="666">
        <f t="shared" si="437"/>
        <v>0</v>
      </c>
      <c r="MT121" s="666">
        <f t="shared" si="437"/>
        <v>0</v>
      </c>
      <c r="MU121" s="666">
        <f t="shared" si="437"/>
        <v>0</v>
      </c>
      <c r="MV121" s="666">
        <f t="shared" si="437"/>
        <v>0</v>
      </c>
      <c r="MW121" s="666">
        <f t="shared" si="437"/>
        <v>0</v>
      </c>
      <c r="MX121" s="666">
        <f t="shared" si="437"/>
        <v>0</v>
      </c>
      <c r="MY121" s="666">
        <f t="shared" si="437"/>
        <v>0</v>
      </c>
      <c r="MZ121" s="666">
        <f t="shared" si="437"/>
        <v>0</v>
      </c>
      <c r="NA121" s="666">
        <f t="shared" si="437"/>
        <v>0</v>
      </c>
      <c r="NB121" s="666">
        <f t="shared" si="437"/>
        <v>0</v>
      </c>
      <c r="NC121" s="666">
        <f t="shared" si="437"/>
        <v>0</v>
      </c>
      <c r="ND121" s="666">
        <f t="shared" si="437"/>
        <v>0</v>
      </c>
      <c r="NE121" s="666">
        <f t="shared" si="437"/>
        <v>0</v>
      </c>
      <c r="NF121" s="666">
        <f t="shared" si="437"/>
        <v>0</v>
      </c>
      <c r="NG121" s="666">
        <f t="shared" si="437"/>
        <v>0</v>
      </c>
      <c r="NH121" s="666">
        <f t="shared" si="437"/>
        <v>0</v>
      </c>
      <c r="NI121" s="666">
        <f t="shared" si="437"/>
        <v>0</v>
      </c>
      <c r="NJ121" s="666">
        <f t="shared" si="437"/>
        <v>0</v>
      </c>
      <c r="NK121" s="666">
        <f t="shared" si="437"/>
        <v>0</v>
      </c>
      <c r="NL121" s="666">
        <f t="shared" si="437"/>
        <v>0</v>
      </c>
      <c r="NM121" s="666">
        <f t="shared" si="437"/>
        <v>0</v>
      </c>
      <c r="NN121" s="666">
        <f t="shared" si="437"/>
        <v>0</v>
      </c>
      <c r="NO121" s="666">
        <f t="shared" si="437"/>
        <v>0</v>
      </c>
      <c r="NP121" s="666">
        <f t="shared" si="437"/>
        <v>0</v>
      </c>
      <c r="NQ121" s="666">
        <f t="shared" si="437"/>
        <v>0</v>
      </c>
      <c r="NR121" s="666">
        <f t="shared" si="437"/>
        <v>0</v>
      </c>
      <c r="NS121" s="666">
        <f t="shared" si="437"/>
        <v>0</v>
      </c>
      <c r="NT121" s="666">
        <f t="shared" si="437"/>
        <v>0</v>
      </c>
      <c r="NU121" s="666">
        <f t="shared" si="437"/>
        <v>0</v>
      </c>
      <c r="NV121" s="666">
        <f t="shared" si="437"/>
        <v>0</v>
      </c>
      <c r="NW121" s="666">
        <f t="shared" si="437"/>
        <v>0</v>
      </c>
      <c r="NX121" s="666">
        <f t="shared" si="437"/>
        <v>0</v>
      </c>
      <c r="NY121" s="666">
        <f t="shared" si="437"/>
        <v>0</v>
      </c>
      <c r="NZ121" s="666">
        <f t="shared" si="437"/>
        <v>0</v>
      </c>
      <c r="OA121" s="666">
        <f t="shared" si="437"/>
        <v>0</v>
      </c>
      <c r="OB121" s="666">
        <f t="shared" si="437"/>
        <v>0</v>
      </c>
      <c r="OC121" s="666">
        <f t="shared" si="437"/>
        <v>0</v>
      </c>
      <c r="OD121" s="666">
        <f t="shared" si="437"/>
        <v>0</v>
      </c>
      <c r="OE121" s="666">
        <f t="shared" si="437"/>
        <v>0</v>
      </c>
      <c r="OF121" s="666">
        <f t="shared" si="437"/>
        <v>0</v>
      </c>
      <c r="OG121" s="666">
        <f t="shared" si="437"/>
        <v>0</v>
      </c>
      <c r="OH121" s="666">
        <f t="shared" si="437"/>
        <v>0</v>
      </c>
      <c r="OI121" s="666">
        <f t="shared" si="437"/>
        <v>0</v>
      </c>
      <c r="OJ121" s="666">
        <f t="shared" si="437"/>
        <v>0</v>
      </c>
      <c r="OK121" s="666">
        <f t="shared" si="437"/>
        <v>0</v>
      </c>
      <c r="OL121" s="666">
        <f t="shared" si="437"/>
        <v>0</v>
      </c>
      <c r="OM121" s="666">
        <f t="shared" si="437"/>
        <v>0</v>
      </c>
      <c r="ON121" s="666">
        <f t="shared" si="437"/>
        <v>0</v>
      </c>
      <c r="OO121" s="666">
        <f t="shared" si="437"/>
        <v>0</v>
      </c>
      <c r="OP121" s="666">
        <f t="shared" si="437"/>
        <v>0</v>
      </c>
      <c r="OQ121" s="666">
        <f t="shared" si="437"/>
        <v>0</v>
      </c>
      <c r="OR121" s="666">
        <f t="shared" si="437"/>
        <v>0</v>
      </c>
      <c r="OS121" s="666">
        <f t="shared" si="437"/>
        <v>0</v>
      </c>
      <c r="OT121" s="666">
        <f t="shared" si="437"/>
        <v>0</v>
      </c>
      <c r="OU121" s="666">
        <f t="shared" si="437"/>
        <v>0</v>
      </c>
      <c r="OV121" s="666">
        <f t="shared" si="437"/>
        <v>0</v>
      </c>
      <c r="OW121" s="666">
        <f t="shared" si="437"/>
        <v>0</v>
      </c>
      <c r="OX121" s="666">
        <f t="shared" si="437"/>
        <v>0</v>
      </c>
      <c r="OY121" s="666">
        <f t="shared" si="437"/>
        <v>0</v>
      </c>
      <c r="OZ121" s="666">
        <f t="shared" si="437"/>
        <v>0</v>
      </c>
      <c r="PA121" s="666">
        <f t="shared" si="430"/>
        <v>0</v>
      </c>
      <c r="PB121" s="666">
        <f t="shared" si="430"/>
        <v>0</v>
      </c>
      <c r="PC121" s="666">
        <f t="shared" si="430"/>
        <v>0</v>
      </c>
      <c r="PD121" s="666">
        <f t="shared" si="430"/>
        <v>0</v>
      </c>
      <c r="PE121" s="666">
        <f t="shared" si="430"/>
        <v>0</v>
      </c>
      <c r="PF121" s="666">
        <f t="shared" si="430"/>
        <v>0</v>
      </c>
      <c r="PG121" s="666">
        <f t="shared" si="430"/>
        <v>0</v>
      </c>
      <c r="PH121" s="666">
        <f t="shared" si="430"/>
        <v>0</v>
      </c>
      <c r="PI121" s="666">
        <f t="shared" si="430"/>
        <v>0</v>
      </c>
      <c r="PJ121" s="666">
        <f t="shared" si="430"/>
        <v>0</v>
      </c>
      <c r="PK121" s="666">
        <f t="shared" si="430"/>
        <v>0</v>
      </c>
      <c r="PL121" s="666">
        <f t="shared" si="430"/>
        <v>0</v>
      </c>
      <c r="PM121" s="666">
        <f t="shared" si="430"/>
        <v>0</v>
      </c>
      <c r="PN121" s="666">
        <f t="shared" si="430"/>
        <v>0</v>
      </c>
      <c r="PO121" s="666">
        <f t="shared" si="430"/>
        <v>0</v>
      </c>
      <c r="PP121" s="666">
        <f t="shared" si="430"/>
        <v>0</v>
      </c>
      <c r="PQ121" s="666">
        <f t="shared" si="430"/>
        <v>0</v>
      </c>
      <c r="PR121" s="666">
        <f t="shared" si="430"/>
        <v>0</v>
      </c>
      <c r="PS121" s="666">
        <f t="shared" si="430"/>
        <v>0</v>
      </c>
      <c r="PT121" s="666">
        <f t="shared" si="430"/>
        <v>0</v>
      </c>
      <c r="PU121" s="666">
        <f t="shared" si="430"/>
        <v>0</v>
      </c>
      <c r="PV121" s="666">
        <f t="shared" si="430"/>
        <v>0</v>
      </c>
      <c r="PW121" s="666">
        <f t="shared" si="430"/>
        <v>0</v>
      </c>
      <c r="PX121" s="666">
        <f t="shared" si="430"/>
        <v>0</v>
      </c>
      <c r="PY121" s="666">
        <f t="shared" si="430"/>
        <v>0</v>
      </c>
      <c r="PZ121" s="666">
        <f t="shared" si="430"/>
        <v>0</v>
      </c>
      <c r="QA121" s="666">
        <f t="shared" si="430"/>
        <v>0</v>
      </c>
      <c r="QB121" s="666">
        <f t="shared" si="430"/>
        <v>0</v>
      </c>
      <c r="QC121" s="666">
        <f t="shared" si="430"/>
        <v>0</v>
      </c>
      <c r="QD121" s="666">
        <f t="shared" si="430"/>
        <v>0</v>
      </c>
      <c r="QE121" s="666">
        <f t="shared" si="430"/>
        <v>0</v>
      </c>
      <c r="QF121" s="666">
        <f t="shared" si="430"/>
        <v>0</v>
      </c>
      <c r="QG121" s="666">
        <f t="shared" si="430"/>
        <v>0</v>
      </c>
      <c r="QH121" s="666">
        <f t="shared" si="430"/>
        <v>0</v>
      </c>
      <c r="QI121" s="666">
        <f t="shared" si="430"/>
        <v>0</v>
      </c>
      <c r="QJ121" s="666">
        <f t="shared" si="431"/>
        <v>0</v>
      </c>
    </row>
    <row r="122" spans="2:452" ht="14.4" x14ac:dyDescent="0.25">
      <c r="B122" s="621"/>
      <c r="C122" s="696"/>
      <c r="D122" s="597"/>
      <c r="E122" s="597"/>
      <c r="F122" s="619"/>
      <c r="G122" s="597"/>
      <c r="H122" s="597"/>
      <c r="I122" s="597"/>
      <c r="J122" s="597"/>
      <c r="K122" s="662"/>
      <c r="L122" s="620"/>
      <c r="M122" s="653"/>
      <c r="N122" s="600"/>
      <c r="O122" s="601"/>
      <c r="P122" s="600"/>
      <c r="Q122" s="602"/>
      <c r="R122" s="600"/>
      <c r="S122" s="602"/>
      <c r="T122" s="600"/>
      <c r="U122" s="602"/>
      <c r="V122" s="600"/>
      <c r="W122" s="602"/>
      <c r="X122" s="600"/>
      <c r="Y122" s="602"/>
      <c r="Z122" s="600"/>
      <c r="AA122" s="655"/>
      <c r="AB122" s="603"/>
      <c r="AC122" s="603"/>
      <c r="AD122" s="1226">
        <f t="shared" si="206"/>
        <v>0</v>
      </c>
      <c r="AG122" s="718">
        <f t="shared" si="432"/>
        <v>0</v>
      </c>
      <c r="AH122" s="666">
        <f t="shared" si="432"/>
        <v>0</v>
      </c>
      <c r="AI122" s="666">
        <f t="shared" si="432"/>
        <v>0</v>
      </c>
      <c r="AJ122" s="666">
        <f t="shared" si="432"/>
        <v>0</v>
      </c>
      <c r="AK122" s="666">
        <f t="shared" si="432"/>
        <v>0</v>
      </c>
      <c r="AL122" s="666">
        <f t="shared" si="432"/>
        <v>0</v>
      </c>
      <c r="AM122" s="666">
        <f t="shared" si="432"/>
        <v>0</v>
      </c>
      <c r="AN122" s="666">
        <f t="shared" si="432"/>
        <v>0</v>
      </c>
      <c r="AO122" s="666">
        <f t="shared" si="432"/>
        <v>0</v>
      </c>
      <c r="AP122" s="666">
        <f t="shared" si="432"/>
        <v>0</v>
      </c>
      <c r="AQ122" s="666">
        <f t="shared" si="432"/>
        <v>0</v>
      </c>
      <c r="AR122" s="666">
        <f t="shared" si="432"/>
        <v>0</v>
      </c>
      <c r="AS122" s="666">
        <f t="shared" si="432"/>
        <v>0</v>
      </c>
      <c r="AT122" s="666">
        <f t="shared" si="432"/>
        <v>0</v>
      </c>
      <c r="AU122" s="666">
        <f t="shared" si="432"/>
        <v>0</v>
      </c>
      <c r="AV122" s="666">
        <f t="shared" si="432"/>
        <v>0</v>
      </c>
      <c r="AW122" s="666">
        <f t="shared" si="432"/>
        <v>0</v>
      </c>
      <c r="AX122" s="666">
        <f t="shared" si="432"/>
        <v>0</v>
      </c>
      <c r="AY122" s="666">
        <f t="shared" si="432"/>
        <v>0</v>
      </c>
      <c r="AZ122" s="666">
        <f t="shared" si="432"/>
        <v>0</v>
      </c>
      <c r="BA122" s="666">
        <f t="shared" si="432"/>
        <v>0</v>
      </c>
      <c r="BB122" s="666">
        <f t="shared" si="432"/>
        <v>0</v>
      </c>
      <c r="BC122" s="666">
        <f t="shared" si="432"/>
        <v>0</v>
      </c>
      <c r="BD122" s="666">
        <f t="shared" si="432"/>
        <v>0</v>
      </c>
      <c r="BE122" s="666">
        <f t="shared" si="432"/>
        <v>0</v>
      </c>
      <c r="BF122" s="666">
        <f t="shared" si="432"/>
        <v>0</v>
      </c>
      <c r="BG122" s="666">
        <f t="shared" si="432"/>
        <v>0</v>
      </c>
      <c r="BH122" s="666">
        <f t="shared" si="432"/>
        <v>0</v>
      </c>
      <c r="BI122" s="666">
        <f t="shared" si="432"/>
        <v>0</v>
      </c>
      <c r="BJ122" s="666">
        <f t="shared" si="432"/>
        <v>0</v>
      </c>
      <c r="BK122" s="666">
        <f t="shared" si="432"/>
        <v>0</v>
      </c>
      <c r="BL122" s="666">
        <f t="shared" si="432"/>
        <v>0</v>
      </c>
      <c r="BM122" s="666">
        <f t="shared" si="432"/>
        <v>0</v>
      </c>
      <c r="BN122" s="666">
        <f t="shared" si="432"/>
        <v>0</v>
      </c>
      <c r="BO122" s="666">
        <f t="shared" si="432"/>
        <v>0</v>
      </c>
      <c r="BP122" s="666">
        <f t="shared" si="432"/>
        <v>0</v>
      </c>
      <c r="BQ122" s="666">
        <f t="shared" si="432"/>
        <v>0</v>
      </c>
      <c r="BR122" s="666">
        <f t="shared" si="432"/>
        <v>0</v>
      </c>
      <c r="BS122" s="666">
        <f t="shared" si="432"/>
        <v>0</v>
      </c>
      <c r="BT122" s="666">
        <f t="shared" si="432"/>
        <v>0</v>
      </c>
      <c r="BU122" s="666">
        <f t="shared" si="432"/>
        <v>0</v>
      </c>
      <c r="BV122" s="666">
        <f t="shared" si="432"/>
        <v>0</v>
      </c>
      <c r="BW122" s="666">
        <f t="shared" si="432"/>
        <v>0</v>
      </c>
      <c r="BX122" s="666">
        <f t="shared" si="432"/>
        <v>0</v>
      </c>
      <c r="BY122" s="666">
        <f t="shared" si="432"/>
        <v>0</v>
      </c>
      <c r="BZ122" s="666">
        <f t="shared" si="432"/>
        <v>0</v>
      </c>
      <c r="CA122" s="666">
        <f t="shared" si="432"/>
        <v>0</v>
      </c>
      <c r="CB122" s="666">
        <f t="shared" si="432"/>
        <v>0</v>
      </c>
      <c r="CC122" s="666">
        <f t="shared" si="432"/>
        <v>0</v>
      </c>
      <c r="CD122" s="666">
        <f t="shared" si="432"/>
        <v>0</v>
      </c>
      <c r="CE122" s="666">
        <f t="shared" si="432"/>
        <v>0</v>
      </c>
      <c r="CF122" s="666">
        <f t="shared" si="432"/>
        <v>0</v>
      </c>
      <c r="CG122" s="666">
        <f t="shared" si="432"/>
        <v>0</v>
      </c>
      <c r="CH122" s="666">
        <f t="shared" si="432"/>
        <v>0</v>
      </c>
      <c r="CI122" s="666">
        <f t="shared" si="432"/>
        <v>0</v>
      </c>
      <c r="CJ122" s="666">
        <f t="shared" si="432"/>
        <v>0</v>
      </c>
      <c r="CK122" s="666">
        <f t="shared" si="432"/>
        <v>0</v>
      </c>
      <c r="CL122" s="666">
        <f t="shared" si="432"/>
        <v>0</v>
      </c>
      <c r="CM122" s="666">
        <f t="shared" si="432"/>
        <v>0</v>
      </c>
      <c r="CN122" s="666">
        <f t="shared" si="432"/>
        <v>0</v>
      </c>
      <c r="CO122" s="666">
        <f t="shared" si="432"/>
        <v>0</v>
      </c>
      <c r="CP122" s="666">
        <f t="shared" si="432"/>
        <v>0</v>
      </c>
      <c r="CQ122" s="666">
        <f t="shared" si="432"/>
        <v>0</v>
      </c>
      <c r="CR122" s="666">
        <f t="shared" si="432"/>
        <v>0</v>
      </c>
      <c r="CS122" s="666">
        <f t="shared" si="433"/>
        <v>0</v>
      </c>
      <c r="CT122" s="666">
        <f t="shared" si="433"/>
        <v>0</v>
      </c>
      <c r="CU122" s="666">
        <f t="shared" si="433"/>
        <v>0</v>
      </c>
      <c r="CV122" s="666">
        <f t="shared" si="433"/>
        <v>0</v>
      </c>
      <c r="CW122" s="666">
        <f t="shared" si="433"/>
        <v>0</v>
      </c>
      <c r="CX122" s="666">
        <f t="shared" si="433"/>
        <v>0</v>
      </c>
      <c r="CY122" s="666">
        <f t="shared" si="433"/>
        <v>0</v>
      </c>
      <c r="CZ122" s="666">
        <f t="shared" si="433"/>
        <v>0</v>
      </c>
      <c r="DA122" s="666">
        <f t="shared" si="433"/>
        <v>0</v>
      </c>
      <c r="DB122" s="666">
        <f t="shared" si="433"/>
        <v>0</v>
      </c>
      <c r="DC122" s="666">
        <f t="shared" si="433"/>
        <v>0</v>
      </c>
      <c r="DD122" s="666">
        <f t="shared" si="433"/>
        <v>0</v>
      </c>
      <c r="DE122" s="666">
        <f t="shared" si="433"/>
        <v>0</v>
      </c>
      <c r="DF122" s="666">
        <f t="shared" si="433"/>
        <v>0</v>
      </c>
      <c r="DG122" s="666">
        <f t="shared" si="433"/>
        <v>0</v>
      </c>
      <c r="DH122" s="666">
        <f t="shared" si="433"/>
        <v>0</v>
      </c>
      <c r="DI122" s="666">
        <f t="shared" si="433"/>
        <v>0</v>
      </c>
      <c r="DJ122" s="666">
        <f t="shared" si="433"/>
        <v>0</v>
      </c>
      <c r="DK122" s="666">
        <f t="shared" si="433"/>
        <v>0</v>
      </c>
      <c r="DL122" s="666">
        <f t="shared" si="433"/>
        <v>0</v>
      </c>
      <c r="DM122" s="666">
        <f t="shared" si="433"/>
        <v>0</v>
      </c>
      <c r="DN122" s="666">
        <f t="shared" si="433"/>
        <v>0</v>
      </c>
      <c r="DO122" s="666">
        <f t="shared" si="433"/>
        <v>0</v>
      </c>
      <c r="DP122" s="666">
        <f t="shared" si="433"/>
        <v>0</v>
      </c>
      <c r="DQ122" s="666">
        <f t="shared" si="433"/>
        <v>0</v>
      </c>
      <c r="DR122" s="666">
        <f t="shared" si="433"/>
        <v>0</v>
      </c>
      <c r="DS122" s="666">
        <f t="shared" si="433"/>
        <v>0</v>
      </c>
      <c r="DT122" s="666">
        <f t="shared" si="433"/>
        <v>0</v>
      </c>
      <c r="DU122" s="666">
        <f t="shared" si="433"/>
        <v>0</v>
      </c>
      <c r="DV122" s="666">
        <f t="shared" si="433"/>
        <v>0</v>
      </c>
      <c r="DW122" s="666">
        <f t="shared" si="433"/>
        <v>0</v>
      </c>
      <c r="DX122" s="666">
        <f t="shared" si="433"/>
        <v>0</v>
      </c>
      <c r="DY122" s="666">
        <f t="shared" si="433"/>
        <v>0</v>
      </c>
      <c r="DZ122" s="666">
        <f t="shared" si="433"/>
        <v>0</v>
      </c>
      <c r="EA122" s="666">
        <f t="shared" si="433"/>
        <v>0</v>
      </c>
      <c r="EB122" s="666">
        <f t="shared" si="433"/>
        <v>0</v>
      </c>
      <c r="EC122" s="666">
        <f t="shared" si="433"/>
        <v>0</v>
      </c>
      <c r="ED122" s="666">
        <f t="shared" si="433"/>
        <v>0</v>
      </c>
      <c r="EE122" s="666">
        <f t="shared" si="433"/>
        <v>0</v>
      </c>
      <c r="EF122" s="666">
        <f t="shared" si="433"/>
        <v>0</v>
      </c>
      <c r="EG122" s="666">
        <f t="shared" si="433"/>
        <v>0</v>
      </c>
      <c r="EH122" s="666">
        <f t="shared" si="433"/>
        <v>0</v>
      </c>
      <c r="EI122" s="666">
        <f t="shared" si="433"/>
        <v>0</v>
      </c>
      <c r="EJ122" s="666">
        <f t="shared" si="433"/>
        <v>0</v>
      </c>
      <c r="EK122" s="666">
        <f t="shared" si="433"/>
        <v>0</v>
      </c>
      <c r="EL122" s="666">
        <f t="shared" si="433"/>
        <v>0</v>
      </c>
      <c r="EM122" s="666">
        <f t="shared" si="433"/>
        <v>0</v>
      </c>
      <c r="EN122" s="666">
        <f t="shared" si="433"/>
        <v>0</v>
      </c>
      <c r="EO122" s="666">
        <f t="shared" si="433"/>
        <v>0</v>
      </c>
      <c r="EP122" s="666">
        <f t="shared" si="433"/>
        <v>0</v>
      </c>
      <c r="EQ122" s="666">
        <f t="shared" si="433"/>
        <v>0</v>
      </c>
      <c r="ER122" s="666">
        <f t="shared" si="433"/>
        <v>0</v>
      </c>
      <c r="ES122" s="666">
        <f t="shared" si="433"/>
        <v>0</v>
      </c>
      <c r="ET122" s="666">
        <f t="shared" si="433"/>
        <v>0</v>
      </c>
      <c r="EU122" s="666">
        <f t="shared" si="433"/>
        <v>0</v>
      </c>
      <c r="EV122" s="666">
        <f t="shared" si="433"/>
        <v>0</v>
      </c>
      <c r="EW122" s="666">
        <f t="shared" si="433"/>
        <v>0</v>
      </c>
      <c r="EX122" s="666">
        <f t="shared" si="433"/>
        <v>0</v>
      </c>
      <c r="EY122" s="666">
        <f t="shared" si="433"/>
        <v>0</v>
      </c>
      <c r="EZ122" s="666">
        <f t="shared" si="433"/>
        <v>0</v>
      </c>
      <c r="FA122" s="666">
        <f t="shared" si="433"/>
        <v>0</v>
      </c>
      <c r="FB122" s="666">
        <f t="shared" si="433"/>
        <v>0</v>
      </c>
      <c r="FC122" s="666">
        <f t="shared" si="433"/>
        <v>0</v>
      </c>
      <c r="FD122" s="666">
        <f t="shared" si="433"/>
        <v>0</v>
      </c>
      <c r="FE122" s="666">
        <f t="shared" si="434"/>
        <v>0</v>
      </c>
      <c r="FF122" s="666">
        <f t="shared" si="434"/>
        <v>0</v>
      </c>
      <c r="FG122" s="666">
        <f t="shared" si="434"/>
        <v>0</v>
      </c>
      <c r="FH122" s="666">
        <f t="shared" si="434"/>
        <v>0</v>
      </c>
      <c r="FI122" s="666">
        <f t="shared" si="434"/>
        <v>0</v>
      </c>
      <c r="FJ122" s="666">
        <f t="shared" si="434"/>
        <v>0</v>
      </c>
      <c r="FK122" s="666">
        <f t="shared" si="434"/>
        <v>0</v>
      </c>
      <c r="FL122" s="666">
        <f t="shared" si="434"/>
        <v>0</v>
      </c>
      <c r="FM122" s="666">
        <f t="shared" si="434"/>
        <v>0</v>
      </c>
      <c r="FN122" s="666">
        <f t="shared" si="434"/>
        <v>0</v>
      </c>
      <c r="FO122" s="666">
        <f t="shared" si="434"/>
        <v>0</v>
      </c>
      <c r="FP122" s="666">
        <f t="shared" si="434"/>
        <v>0</v>
      </c>
      <c r="FQ122" s="666">
        <f t="shared" si="434"/>
        <v>0</v>
      </c>
      <c r="FR122" s="666">
        <f t="shared" si="434"/>
        <v>0</v>
      </c>
      <c r="FS122" s="666">
        <f t="shared" si="434"/>
        <v>0</v>
      </c>
      <c r="FT122" s="666">
        <f t="shared" si="434"/>
        <v>0</v>
      </c>
      <c r="FU122" s="666">
        <f t="shared" si="434"/>
        <v>0</v>
      </c>
      <c r="FV122" s="666">
        <f t="shared" si="434"/>
        <v>0</v>
      </c>
      <c r="FW122" s="666">
        <f t="shared" si="434"/>
        <v>0</v>
      </c>
      <c r="FX122" s="666">
        <f t="shared" si="434"/>
        <v>0</v>
      </c>
      <c r="FY122" s="666">
        <f t="shared" si="434"/>
        <v>0</v>
      </c>
      <c r="FZ122" s="666">
        <f t="shared" si="434"/>
        <v>0</v>
      </c>
      <c r="GA122" s="666">
        <f t="shared" si="434"/>
        <v>0</v>
      </c>
      <c r="GB122" s="666">
        <f t="shared" si="434"/>
        <v>0</v>
      </c>
      <c r="GC122" s="666">
        <f t="shared" si="434"/>
        <v>0</v>
      </c>
      <c r="GD122" s="666">
        <f t="shared" si="434"/>
        <v>0</v>
      </c>
      <c r="GE122" s="666">
        <f t="shared" si="434"/>
        <v>0</v>
      </c>
      <c r="GF122" s="666">
        <f t="shared" si="434"/>
        <v>0</v>
      </c>
      <c r="GG122" s="666">
        <f t="shared" si="434"/>
        <v>0</v>
      </c>
      <c r="GH122" s="666">
        <f t="shared" si="434"/>
        <v>0</v>
      </c>
      <c r="GI122" s="666">
        <f t="shared" si="434"/>
        <v>0</v>
      </c>
      <c r="GJ122" s="666">
        <f t="shared" si="434"/>
        <v>0</v>
      </c>
      <c r="GK122" s="666">
        <f t="shared" si="434"/>
        <v>0</v>
      </c>
      <c r="GL122" s="666">
        <f t="shared" si="434"/>
        <v>0</v>
      </c>
      <c r="GM122" s="666">
        <f t="shared" si="434"/>
        <v>0</v>
      </c>
      <c r="GN122" s="666">
        <f t="shared" si="434"/>
        <v>0</v>
      </c>
      <c r="GO122" s="666">
        <f t="shared" si="434"/>
        <v>0</v>
      </c>
      <c r="GP122" s="666">
        <f t="shared" si="434"/>
        <v>0</v>
      </c>
      <c r="GQ122" s="666">
        <f t="shared" si="434"/>
        <v>0</v>
      </c>
      <c r="GR122" s="666">
        <f t="shared" si="434"/>
        <v>0</v>
      </c>
      <c r="GS122" s="666">
        <f t="shared" si="434"/>
        <v>0</v>
      </c>
      <c r="GT122" s="666">
        <f t="shared" si="434"/>
        <v>0</v>
      </c>
      <c r="GU122" s="666">
        <f t="shared" si="434"/>
        <v>0</v>
      </c>
      <c r="GV122" s="666">
        <f t="shared" si="434"/>
        <v>0</v>
      </c>
      <c r="GW122" s="666">
        <f t="shared" si="434"/>
        <v>0</v>
      </c>
      <c r="GX122" s="666">
        <f t="shared" si="434"/>
        <v>0</v>
      </c>
      <c r="GY122" s="666">
        <f t="shared" si="434"/>
        <v>0</v>
      </c>
      <c r="GZ122" s="666">
        <f t="shared" si="434"/>
        <v>0</v>
      </c>
      <c r="HA122" s="666">
        <f t="shared" si="434"/>
        <v>0</v>
      </c>
      <c r="HB122" s="666">
        <f t="shared" si="434"/>
        <v>0</v>
      </c>
      <c r="HC122" s="666">
        <f t="shared" si="434"/>
        <v>0</v>
      </c>
      <c r="HD122" s="666">
        <f t="shared" si="434"/>
        <v>0</v>
      </c>
      <c r="HE122" s="666">
        <f t="shared" si="434"/>
        <v>0</v>
      </c>
      <c r="HF122" s="666">
        <f t="shared" si="434"/>
        <v>0</v>
      </c>
      <c r="HG122" s="666">
        <f t="shared" si="434"/>
        <v>0</v>
      </c>
      <c r="HH122" s="666">
        <f t="shared" si="434"/>
        <v>0</v>
      </c>
      <c r="HI122" s="666">
        <f t="shared" si="434"/>
        <v>0</v>
      </c>
      <c r="HJ122" s="666">
        <f t="shared" si="434"/>
        <v>0</v>
      </c>
      <c r="HK122" s="666">
        <f t="shared" si="434"/>
        <v>0</v>
      </c>
      <c r="HL122" s="666">
        <f t="shared" si="434"/>
        <v>0</v>
      </c>
      <c r="HM122" s="666">
        <f t="shared" si="434"/>
        <v>0</v>
      </c>
      <c r="HN122" s="666">
        <f t="shared" si="434"/>
        <v>0</v>
      </c>
      <c r="HO122" s="666">
        <f t="shared" si="434"/>
        <v>0</v>
      </c>
      <c r="HP122" s="666">
        <f t="shared" si="434"/>
        <v>0</v>
      </c>
      <c r="HQ122" s="666">
        <f t="shared" si="435"/>
        <v>0</v>
      </c>
      <c r="HR122" s="666">
        <f t="shared" si="435"/>
        <v>0</v>
      </c>
      <c r="HS122" s="666">
        <f t="shared" si="435"/>
        <v>0</v>
      </c>
      <c r="HT122" s="666">
        <f t="shared" si="435"/>
        <v>0</v>
      </c>
      <c r="HU122" s="666">
        <f t="shared" si="435"/>
        <v>0</v>
      </c>
      <c r="HV122" s="666">
        <f t="shared" si="435"/>
        <v>0</v>
      </c>
      <c r="HW122" s="666">
        <f t="shared" si="435"/>
        <v>0</v>
      </c>
      <c r="HX122" s="666">
        <f t="shared" si="435"/>
        <v>0</v>
      </c>
      <c r="HY122" s="666">
        <f t="shared" si="435"/>
        <v>0</v>
      </c>
      <c r="HZ122" s="666">
        <f t="shared" si="435"/>
        <v>0</v>
      </c>
      <c r="IA122" s="666">
        <f t="shared" si="435"/>
        <v>0</v>
      </c>
      <c r="IB122" s="666">
        <f t="shared" si="435"/>
        <v>0</v>
      </c>
      <c r="IC122" s="666">
        <f t="shared" si="435"/>
        <v>0</v>
      </c>
      <c r="ID122" s="666">
        <f t="shared" si="435"/>
        <v>0</v>
      </c>
      <c r="IE122" s="666">
        <f t="shared" si="435"/>
        <v>0</v>
      </c>
      <c r="IF122" s="666">
        <f t="shared" si="435"/>
        <v>0</v>
      </c>
      <c r="IG122" s="666">
        <f t="shared" si="435"/>
        <v>0</v>
      </c>
      <c r="IH122" s="666">
        <f t="shared" si="435"/>
        <v>0</v>
      </c>
      <c r="II122" s="666">
        <f t="shared" si="435"/>
        <v>0</v>
      </c>
      <c r="IJ122" s="666">
        <f t="shared" si="435"/>
        <v>0</v>
      </c>
      <c r="IK122" s="666">
        <f t="shared" si="435"/>
        <v>0</v>
      </c>
      <c r="IL122" s="666">
        <f t="shared" si="435"/>
        <v>0</v>
      </c>
      <c r="IM122" s="666">
        <f t="shared" si="435"/>
        <v>0</v>
      </c>
      <c r="IN122" s="666">
        <f t="shared" si="435"/>
        <v>0</v>
      </c>
      <c r="IO122" s="666">
        <f t="shared" si="435"/>
        <v>0</v>
      </c>
      <c r="IP122" s="666">
        <f t="shared" si="435"/>
        <v>0</v>
      </c>
      <c r="IQ122" s="666">
        <f t="shared" si="435"/>
        <v>0</v>
      </c>
      <c r="IR122" s="666">
        <f t="shared" si="435"/>
        <v>0</v>
      </c>
      <c r="IS122" s="666">
        <f t="shared" si="435"/>
        <v>0</v>
      </c>
      <c r="IT122" s="666">
        <f t="shared" si="435"/>
        <v>0</v>
      </c>
      <c r="IU122" s="666">
        <f t="shared" si="435"/>
        <v>0</v>
      </c>
      <c r="IV122" s="666">
        <f t="shared" si="435"/>
        <v>0</v>
      </c>
      <c r="IW122" s="666">
        <f t="shared" si="435"/>
        <v>0</v>
      </c>
      <c r="IX122" s="666">
        <f t="shared" si="435"/>
        <v>0</v>
      </c>
      <c r="IY122" s="666">
        <f t="shared" si="435"/>
        <v>0</v>
      </c>
      <c r="IZ122" s="666">
        <f t="shared" si="435"/>
        <v>0</v>
      </c>
      <c r="JA122" s="666">
        <f t="shared" si="435"/>
        <v>0</v>
      </c>
      <c r="JB122" s="666">
        <f t="shared" si="435"/>
        <v>0</v>
      </c>
      <c r="JC122" s="666">
        <f t="shared" si="435"/>
        <v>0</v>
      </c>
      <c r="JD122" s="666">
        <f t="shared" si="435"/>
        <v>0</v>
      </c>
      <c r="JE122" s="666">
        <f t="shared" si="435"/>
        <v>0</v>
      </c>
      <c r="JF122" s="666">
        <f t="shared" si="435"/>
        <v>0</v>
      </c>
      <c r="JG122" s="666">
        <f t="shared" si="435"/>
        <v>0</v>
      </c>
      <c r="JH122" s="666">
        <f t="shared" si="435"/>
        <v>0</v>
      </c>
      <c r="JI122" s="666">
        <f t="shared" si="435"/>
        <v>0</v>
      </c>
      <c r="JJ122" s="666">
        <f t="shared" si="435"/>
        <v>0</v>
      </c>
      <c r="JK122" s="666">
        <f t="shared" si="435"/>
        <v>0</v>
      </c>
      <c r="JL122" s="666">
        <f t="shared" si="435"/>
        <v>0</v>
      </c>
      <c r="JM122" s="666">
        <f t="shared" si="435"/>
        <v>0</v>
      </c>
      <c r="JN122" s="666">
        <f t="shared" si="435"/>
        <v>0</v>
      </c>
      <c r="JO122" s="666">
        <f t="shared" si="435"/>
        <v>0</v>
      </c>
      <c r="JP122" s="666">
        <f t="shared" si="435"/>
        <v>0</v>
      </c>
      <c r="JQ122" s="666">
        <f t="shared" si="435"/>
        <v>0</v>
      </c>
      <c r="JR122" s="666">
        <f t="shared" si="435"/>
        <v>0</v>
      </c>
      <c r="JS122" s="666">
        <f t="shared" si="435"/>
        <v>0</v>
      </c>
      <c r="JT122" s="666">
        <f t="shared" si="435"/>
        <v>0</v>
      </c>
      <c r="JU122" s="666">
        <f t="shared" si="435"/>
        <v>0</v>
      </c>
      <c r="JV122" s="666">
        <f t="shared" si="435"/>
        <v>0</v>
      </c>
      <c r="JW122" s="666">
        <f t="shared" si="435"/>
        <v>0</v>
      </c>
      <c r="JX122" s="666">
        <f t="shared" si="435"/>
        <v>0</v>
      </c>
      <c r="JY122" s="666">
        <f t="shared" si="435"/>
        <v>0</v>
      </c>
      <c r="JZ122" s="666">
        <f t="shared" si="435"/>
        <v>0</v>
      </c>
      <c r="KA122" s="666">
        <f t="shared" si="435"/>
        <v>0</v>
      </c>
      <c r="KB122" s="666">
        <f t="shared" si="435"/>
        <v>0</v>
      </c>
      <c r="KC122" s="666">
        <f t="shared" si="436"/>
        <v>0</v>
      </c>
      <c r="KD122" s="666">
        <f t="shared" si="436"/>
        <v>0</v>
      </c>
      <c r="KE122" s="666">
        <f t="shared" si="436"/>
        <v>0</v>
      </c>
      <c r="KF122" s="666">
        <f t="shared" si="436"/>
        <v>0</v>
      </c>
      <c r="KG122" s="666">
        <f t="shared" si="436"/>
        <v>0</v>
      </c>
      <c r="KH122" s="666">
        <f t="shared" si="436"/>
        <v>0</v>
      </c>
      <c r="KI122" s="666">
        <f t="shared" si="436"/>
        <v>0</v>
      </c>
      <c r="KJ122" s="666">
        <f t="shared" si="436"/>
        <v>0</v>
      </c>
      <c r="KK122" s="666">
        <f t="shared" si="436"/>
        <v>0</v>
      </c>
      <c r="KL122" s="666">
        <f t="shared" si="436"/>
        <v>0</v>
      </c>
      <c r="KM122" s="666">
        <f t="shared" si="436"/>
        <v>0</v>
      </c>
      <c r="KN122" s="666">
        <f t="shared" si="436"/>
        <v>0</v>
      </c>
      <c r="KO122" s="666">
        <f t="shared" si="436"/>
        <v>0</v>
      </c>
      <c r="KP122" s="666">
        <f t="shared" si="436"/>
        <v>0</v>
      </c>
      <c r="KQ122" s="666">
        <f t="shared" si="436"/>
        <v>0</v>
      </c>
      <c r="KR122" s="666">
        <f t="shared" si="436"/>
        <v>0</v>
      </c>
      <c r="KS122" s="666">
        <f t="shared" si="436"/>
        <v>0</v>
      </c>
      <c r="KT122" s="666">
        <f t="shared" si="436"/>
        <v>0</v>
      </c>
      <c r="KU122" s="666">
        <f t="shared" si="436"/>
        <v>0</v>
      </c>
      <c r="KV122" s="666">
        <f t="shared" si="436"/>
        <v>0</v>
      </c>
      <c r="KW122" s="666">
        <f t="shared" si="436"/>
        <v>0</v>
      </c>
      <c r="KX122" s="666">
        <f t="shared" si="436"/>
        <v>0</v>
      </c>
      <c r="KY122" s="666">
        <f t="shared" si="436"/>
        <v>0</v>
      </c>
      <c r="KZ122" s="666">
        <f t="shared" si="436"/>
        <v>0</v>
      </c>
      <c r="LA122" s="666">
        <f t="shared" si="436"/>
        <v>0</v>
      </c>
      <c r="LB122" s="666">
        <f t="shared" si="436"/>
        <v>0</v>
      </c>
      <c r="LC122" s="666">
        <f t="shared" si="436"/>
        <v>0</v>
      </c>
      <c r="LD122" s="666">
        <f t="shared" si="436"/>
        <v>0</v>
      </c>
      <c r="LE122" s="666">
        <f t="shared" si="436"/>
        <v>0</v>
      </c>
      <c r="LF122" s="666">
        <f t="shared" si="436"/>
        <v>0</v>
      </c>
      <c r="LG122" s="666">
        <f t="shared" si="436"/>
        <v>0</v>
      </c>
      <c r="LH122" s="666">
        <f t="shared" si="436"/>
        <v>0</v>
      </c>
      <c r="LI122" s="666">
        <f t="shared" si="436"/>
        <v>0</v>
      </c>
      <c r="LJ122" s="666">
        <f t="shared" si="436"/>
        <v>0</v>
      </c>
      <c r="LK122" s="666">
        <f t="shared" si="436"/>
        <v>0</v>
      </c>
      <c r="LL122" s="666">
        <f t="shared" si="436"/>
        <v>0</v>
      </c>
      <c r="LM122" s="666">
        <f t="shared" si="436"/>
        <v>0</v>
      </c>
      <c r="LN122" s="666">
        <f t="shared" si="436"/>
        <v>0</v>
      </c>
      <c r="LO122" s="666">
        <f t="shared" si="436"/>
        <v>0</v>
      </c>
      <c r="LP122" s="666">
        <f t="shared" si="436"/>
        <v>0</v>
      </c>
      <c r="LQ122" s="666">
        <f t="shared" si="436"/>
        <v>0</v>
      </c>
      <c r="LR122" s="666">
        <f t="shared" si="436"/>
        <v>0</v>
      </c>
      <c r="LS122" s="666">
        <f t="shared" si="436"/>
        <v>0</v>
      </c>
      <c r="LT122" s="666">
        <f t="shared" si="436"/>
        <v>0</v>
      </c>
      <c r="LU122" s="666">
        <f t="shared" si="436"/>
        <v>0</v>
      </c>
      <c r="LV122" s="666">
        <f t="shared" si="436"/>
        <v>0</v>
      </c>
      <c r="LW122" s="666">
        <f t="shared" si="436"/>
        <v>0</v>
      </c>
      <c r="LX122" s="666">
        <f t="shared" si="436"/>
        <v>0</v>
      </c>
      <c r="LY122" s="666">
        <f t="shared" si="436"/>
        <v>0</v>
      </c>
      <c r="LZ122" s="666">
        <f t="shared" si="436"/>
        <v>0</v>
      </c>
      <c r="MA122" s="666">
        <f t="shared" si="436"/>
        <v>0</v>
      </c>
      <c r="MB122" s="666">
        <f t="shared" si="436"/>
        <v>0</v>
      </c>
      <c r="MC122" s="666">
        <f t="shared" si="436"/>
        <v>0</v>
      </c>
      <c r="MD122" s="666">
        <f t="shared" si="436"/>
        <v>0</v>
      </c>
      <c r="ME122" s="666">
        <f t="shared" si="436"/>
        <v>0</v>
      </c>
      <c r="MF122" s="666">
        <f t="shared" si="436"/>
        <v>0</v>
      </c>
      <c r="MG122" s="666">
        <f t="shared" si="436"/>
        <v>0</v>
      </c>
      <c r="MH122" s="666">
        <f t="shared" si="436"/>
        <v>0</v>
      </c>
      <c r="MI122" s="666">
        <f t="shared" si="436"/>
        <v>0</v>
      </c>
      <c r="MJ122" s="666">
        <f t="shared" si="436"/>
        <v>0</v>
      </c>
      <c r="MK122" s="666">
        <f t="shared" si="436"/>
        <v>0</v>
      </c>
      <c r="ML122" s="666">
        <f t="shared" si="436"/>
        <v>0</v>
      </c>
      <c r="MM122" s="666">
        <f t="shared" si="436"/>
        <v>0</v>
      </c>
      <c r="MN122" s="666">
        <f t="shared" si="436"/>
        <v>0</v>
      </c>
      <c r="MO122" s="666">
        <f t="shared" si="437"/>
        <v>0</v>
      </c>
      <c r="MP122" s="666">
        <f t="shared" si="437"/>
        <v>0</v>
      </c>
      <c r="MQ122" s="666">
        <f t="shared" si="437"/>
        <v>0</v>
      </c>
      <c r="MR122" s="666">
        <f t="shared" si="437"/>
        <v>0</v>
      </c>
      <c r="MS122" s="666">
        <f t="shared" si="437"/>
        <v>0</v>
      </c>
      <c r="MT122" s="666">
        <f t="shared" si="437"/>
        <v>0</v>
      </c>
      <c r="MU122" s="666">
        <f t="shared" si="437"/>
        <v>0</v>
      </c>
      <c r="MV122" s="666">
        <f t="shared" si="437"/>
        <v>0</v>
      </c>
      <c r="MW122" s="666">
        <f t="shared" si="437"/>
        <v>0</v>
      </c>
      <c r="MX122" s="666">
        <f t="shared" si="437"/>
        <v>0</v>
      </c>
      <c r="MY122" s="666">
        <f t="shared" si="437"/>
        <v>0</v>
      </c>
      <c r="MZ122" s="666">
        <f t="shared" si="437"/>
        <v>0</v>
      </c>
      <c r="NA122" s="666">
        <f t="shared" si="437"/>
        <v>0</v>
      </c>
      <c r="NB122" s="666">
        <f t="shared" si="437"/>
        <v>0</v>
      </c>
      <c r="NC122" s="666">
        <f t="shared" si="437"/>
        <v>0</v>
      </c>
      <c r="ND122" s="666">
        <f t="shared" si="437"/>
        <v>0</v>
      </c>
      <c r="NE122" s="666">
        <f t="shared" si="437"/>
        <v>0</v>
      </c>
      <c r="NF122" s="666">
        <f t="shared" si="437"/>
        <v>0</v>
      </c>
      <c r="NG122" s="666">
        <f t="shared" si="437"/>
        <v>0</v>
      </c>
      <c r="NH122" s="666">
        <f t="shared" si="437"/>
        <v>0</v>
      </c>
      <c r="NI122" s="666">
        <f t="shared" si="437"/>
        <v>0</v>
      </c>
      <c r="NJ122" s="666">
        <f t="shared" si="437"/>
        <v>0</v>
      </c>
      <c r="NK122" s="666">
        <f t="shared" si="437"/>
        <v>0</v>
      </c>
      <c r="NL122" s="666">
        <f t="shared" si="437"/>
        <v>0</v>
      </c>
      <c r="NM122" s="666">
        <f t="shared" si="437"/>
        <v>0</v>
      </c>
      <c r="NN122" s="666">
        <f t="shared" si="437"/>
        <v>0</v>
      </c>
      <c r="NO122" s="666">
        <f t="shared" si="437"/>
        <v>0</v>
      </c>
      <c r="NP122" s="666">
        <f t="shared" si="437"/>
        <v>0</v>
      </c>
      <c r="NQ122" s="666">
        <f t="shared" si="437"/>
        <v>0</v>
      </c>
      <c r="NR122" s="666">
        <f t="shared" si="437"/>
        <v>0</v>
      </c>
      <c r="NS122" s="666">
        <f t="shared" si="437"/>
        <v>0</v>
      </c>
      <c r="NT122" s="666">
        <f t="shared" si="437"/>
        <v>0</v>
      </c>
      <c r="NU122" s="666">
        <f t="shared" si="437"/>
        <v>0</v>
      </c>
      <c r="NV122" s="666">
        <f t="shared" si="437"/>
        <v>0</v>
      </c>
      <c r="NW122" s="666">
        <f t="shared" si="437"/>
        <v>0</v>
      </c>
      <c r="NX122" s="666">
        <f t="shared" si="437"/>
        <v>0</v>
      </c>
      <c r="NY122" s="666">
        <f t="shared" si="437"/>
        <v>0</v>
      </c>
      <c r="NZ122" s="666">
        <f t="shared" si="437"/>
        <v>0</v>
      </c>
      <c r="OA122" s="666">
        <f t="shared" si="437"/>
        <v>0</v>
      </c>
      <c r="OB122" s="666">
        <f t="shared" si="437"/>
        <v>0</v>
      </c>
      <c r="OC122" s="666">
        <f t="shared" si="437"/>
        <v>0</v>
      </c>
      <c r="OD122" s="666">
        <f t="shared" si="437"/>
        <v>0</v>
      </c>
      <c r="OE122" s="666">
        <f t="shared" si="437"/>
        <v>0</v>
      </c>
      <c r="OF122" s="666">
        <f t="shared" si="437"/>
        <v>0</v>
      </c>
      <c r="OG122" s="666">
        <f t="shared" si="437"/>
        <v>0</v>
      </c>
      <c r="OH122" s="666">
        <f t="shared" si="437"/>
        <v>0</v>
      </c>
      <c r="OI122" s="666">
        <f t="shared" si="437"/>
        <v>0</v>
      </c>
      <c r="OJ122" s="666">
        <f t="shared" si="437"/>
        <v>0</v>
      </c>
      <c r="OK122" s="666">
        <f t="shared" si="437"/>
        <v>0</v>
      </c>
      <c r="OL122" s="666">
        <f t="shared" si="437"/>
        <v>0</v>
      </c>
      <c r="OM122" s="666">
        <f t="shared" si="437"/>
        <v>0</v>
      </c>
      <c r="ON122" s="666">
        <f t="shared" si="437"/>
        <v>0</v>
      </c>
      <c r="OO122" s="666">
        <f t="shared" si="437"/>
        <v>0</v>
      </c>
      <c r="OP122" s="666">
        <f t="shared" si="437"/>
        <v>0</v>
      </c>
      <c r="OQ122" s="666">
        <f t="shared" si="437"/>
        <v>0</v>
      </c>
      <c r="OR122" s="666">
        <f t="shared" si="437"/>
        <v>0</v>
      </c>
      <c r="OS122" s="666">
        <f t="shared" si="437"/>
        <v>0</v>
      </c>
      <c r="OT122" s="666">
        <f t="shared" si="437"/>
        <v>0</v>
      </c>
      <c r="OU122" s="666">
        <f t="shared" si="437"/>
        <v>0</v>
      </c>
      <c r="OV122" s="666">
        <f t="shared" si="437"/>
        <v>0</v>
      </c>
      <c r="OW122" s="666">
        <f t="shared" si="437"/>
        <v>0</v>
      </c>
      <c r="OX122" s="666">
        <f t="shared" si="437"/>
        <v>0</v>
      </c>
      <c r="OY122" s="666">
        <f t="shared" si="437"/>
        <v>0</v>
      </c>
      <c r="OZ122" s="666">
        <f t="shared" si="437"/>
        <v>0</v>
      </c>
      <c r="PA122" s="666">
        <f t="shared" si="430"/>
        <v>0</v>
      </c>
      <c r="PB122" s="666">
        <f t="shared" si="430"/>
        <v>0</v>
      </c>
      <c r="PC122" s="666">
        <f t="shared" si="430"/>
        <v>0</v>
      </c>
      <c r="PD122" s="666">
        <f t="shared" si="430"/>
        <v>0</v>
      </c>
      <c r="PE122" s="666">
        <f t="shared" si="430"/>
        <v>0</v>
      </c>
      <c r="PF122" s="666">
        <f t="shared" si="430"/>
        <v>0</v>
      </c>
      <c r="PG122" s="666">
        <f t="shared" si="430"/>
        <v>0</v>
      </c>
      <c r="PH122" s="666">
        <f t="shared" si="430"/>
        <v>0</v>
      </c>
      <c r="PI122" s="666">
        <f t="shared" si="430"/>
        <v>0</v>
      </c>
      <c r="PJ122" s="666">
        <f t="shared" si="430"/>
        <v>0</v>
      </c>
      <c r="PK122" s="666">
        <f t="shared" si="430"/>
        <v>0</v>
      </c>
      <c r="PL122" s="666">
        <f t="shared" si="430"/>
        <v>0</v>
      </c>
      <c r="PM122" s="666">
        <f t="shared" si="430"/>
        <v>0</v>
      </c>
      <c r="PN122" s="666">
        <f t="shared" si="430"/>
        <v>0</v>
      </c>
      <c r="PO122" s="666">
        <f t="shared" si="430"/>
        <v>0</v>
      </c>
      <c r="PP122" s="666">
        <f t="shared" si="430"/>
        <v>0</v>
      </c>
      <c r="PQ122" s="666">
        <f t="shared" si="430"/>
        <v>0</v>
      </c>
      <c r="PR122" s="666">
        <f t="shared" si="430"/>
        <v>0</v>
      </c>
      <c r="PS122" s="666">
        <f t="shared" si="430"/>
        <v>0</v>
      </c>
      <c r="PT122" s="666">
        <f t="shared" si="430"/>
        <v>0</v>
      </c>
      <c r="PU122" s="666">
        <f t="shared" si="430"/>
        <v>0</v>
      </c>
      <c r="PV122" s="666">
        <f t="shared" si="430"/>
        <v>0</v>
      </c>
      <c r="PW122" s="666">
        <f t="shared" si="430"/>
        <v>0</v>
      </c>
      <c r="PX122" s="666">
        <f t="shared" si="430"/>
        <v>0</v>
      </c>
      <c r="PY122" s="666">
        <f t="shared" si="430"/>
        <v>0</v>
      </c>
      <c r="PZ122" s="666">
        <f t="shared" si="430"/>
        <v>0</v>
      </c>
      <c r="QA122" s="666">
        <f t="shared" si="430"/>
        <v>0</v>
      </c>
      <c r="QB122" s="666">
        <f t="shared" si="430"/>
        <v>0</v>
      </c>
      <c r="QC122" s="666">
        <f t="shared" si="430"/>
        <v>0</v>
      </c>
      <c r="QD122" s="666">
        <f t="shared" si="430"/>
        <v>0</v>
      </c>
      <c r="QE122" s="666">
        <f t="shared" si="430"/>
        <v>0</v>
      </c>
      <c r="QF122" s="666">
        <f t="shared" si="430"/>
        <v>0</v>
      </c>
      <c r="QG122" s="666">
        <f t="shared" si="430"/>
        <v>0</v>
      </c>
      <c r="QH122" s="666">
        <f t="shared" si="430"/>
        <v>0</v>
      </c>
      <c r="QI122" s="666">
        <f t="shared" si="430"/>
        <v>0</v>
      </c>
      <c r="QJ122" s="666">
        <f t="shared" si="431"/>
        <v>0</v>
      </c>
    </row>
    <row r="123" spans="2:452" ht="16.2" thickBot="1" x14ac:dyDescent="0.3">
      <c r="C123" s="580"/>
      <c r="G123" s="614"/>
      <c r="Q123" s="625">
        <f>P15</f>
        <v>29086670.907549735</v>
      </c>
      <c r="R123" s="625"/>
      <c r="S123" s="625">
        <f>R15</f>
        <v>579733.41815099469</v>
      </c>
      <c r="T123" s="625"/>
      <c r="U123" s="625">
        <f>T15</f>
        <v>885124.22245923686</v>
      </c>
      <c r="V123" s="625"/>
      <c r="W123" s="625">
        <f>V15</f>
        <v>144933.35453774867</v>
      </c>
      <c r="X123" s="625"/>
      <c r="Y123" s="625">
        <f>X15</f>
        <v>289866.70907549735</v>
      </c>
      <c r="Z123" s="625"/>
      <c r="AA123" s="625" t="e">
        <f>#REF!</f>
        <v>#REF!</v>
      </c>
      <c r="AB123" s="656"/>
      <c r="AC123" s="656"/>
      <c r="AD123" s="626"/>
    </row>
    <row r="124" spans="2:452" ht="14.4" x14ac:dyDescent="0.25">
      <c r="C124" s="580"/>
      <c r="G124" s="614"/>
      <c r="AD124" s="623"/>
    </row>
    <row r="125" spans="2:452" ht="14.4" x14ac:dyDescent="0.25">
      <c r="C125" s="580"/>
      <c r="G125" s="614"/>
      <c r="AC125" s="863" t="s">
        <v>30</v>
      </c>
      <c r="AD125" s="864" t="e">
        <f>SUM(AD126:AD127)</f>
        <v>#REF!</v>
      </c>
      <c r="AE125" s="865"/>
      <c r="AF125" s="865"/>
      <c r="AG125" s="866" t="e">
        <f t="shared" ref="AG125:AH125" si="438">SUM(AG126:AG127)</f>
        <v>#REF!</v>
      </c>
      <c r="AH125" s="866" t="e">
        <f t="shared" si="438"/>
        <v>#REF!</v>
      </c>
      <c r="AI125" s="866" t="e">
        <f>SUM(AI126:AI127)</f>
        <v>#REF!</v>
      </c>
      <c r="AJ125" s="866" t="e">
        <f t="shared" ref="AJ125:CU125" si="439">SUM(AJ126:AJ127)</f>
        <v>#REF!</v>
      </c>
      <c r="AK125" s="866" t="e">
        <f t="shared" si="439"/>
        <v>#REF!</v>
      </c>
      <c r="AL125" s="866" t="e">
        <f t="shared" si="439"/>
        <v>#REF!</v>
      </c>
      <c r="AM125" s="866" t="e">
        <f t="shared" si="439"/>
        <v>#REF!</v>
      </c>
      <c r="AN125" s="866" t="e">
        <f t="shared" si="439"/>
        <v>#REF!</v>
      </c>
      <c r="AO125" s="866" t="e">
        <f t="shared" si="439"/>
        <v>#REF!</v>
      </c>
      <c r="AP125" s="866" t="e">
        <f t="shared" si="439"/>
        <v>#REF!</v>
      </c>
      <c r="AQ125" s="866" t="e">
        <f t="shared" si="439"/>
        <v>#REF!</v>
      </c>
      <c r="AR125" s="866" t="e">
        <f t="shared" si="439"/>
        <v>#REF!</v>
      </c>
      <c r="AS125" s="866" t="e">
        <f t="shared" si="439"/>
        <v>#REF!</v>
      </c>
      <c r="AT125" s="866" t="e">
        <f t="shared" si="439"/>
        <v>#REF!</v>
      </c>
      <c r="AU125" s="866" t="e">
        <f t="shared" si="439"/>
        <v>#REF!</v>
      </c>
      <c r="AV125" s="866" t="e">
        <f t="shared" si="439"/>
        <v>#REF!</v>
      </c>
      <c r="AW125" s="866" t="e">
        <f t="shared" si="439"/>
        <v>#REF!</v>
      </c>
      <c r="AX125" s="866" t="e">
        <f t="shared" si="439"/>
        <v>#REF!</v>
      </c>
      <c r="AY125" s="866" t="e">
        <f t="shared" si="439"/>
        <v>#REF!</v>
      </c>
      <c r="AZ125" s="866" t="e">
        <f t="shared" si="439"/>
        <v>#REF!</v>
      </c>
      <c r="BA125" s="866" t="e">
        <f t="shared" si="439"/>
        <v>#REF!</v>
      </c>
      <c r="BB125" s="866" t="e">
        <f t="shared" si="439"/>
        <v>#REF!</v>
      </c>
      <c r="BC125" s="866" t="e">
        <f t="shared" si="439"/>
        <v>#REF!</v>
      </c>
      <c r="BD125" s="866" t="e">
        <f t="shared" si="439"/>
        <v>#REF!</v>
      </c>
      <c r="BE125" s="866" t="e">
        <f t="shared" si="439"/>
        <v>#REF!</v>
      </c>
      <c r="BF125" s="866" t="e">
        <f t="shared" si="439"/>
        <v>#REF!</v>
      </c>
      <c r="BG125" s="866" t="e">
        <f t="shared" si="439"/>
        <v>#REF!</v>
      </c>
      <c r="BH125" s="866" t="e">
        <f t="shared" si="439"/>
        <v>#REF!</v>
      </c>
      <c r="BI125" s="866" t="e">
        <f t="shared" si="439"/>
        <v>#REF!</v>
      </c>
      <c r="BJ125" s="866" t="e">
        <f t="shared" si="439"/>
        <v>#REF!</v>
      </c>
      <c r="BK125" s="866" t="e">
        <f t="shared" si="439"/>
        <v>#REF!</v>
      </c>
      <c r="BL125" s="866" t="e">
        <f t="shared" si="439"/>
        <v>#REF!</v>
      </c>
      <c r="BM125" s="866" t="e">
        <f t="shared" si="439"/>
        <v>#REF!</v>
      </c>
      <c r="BN125" s="866" t="e">
        <f t="shared" si="439"/>
        <v>#REF!</v>
      </c>
      <c r="BO125" s="866" t="e">
        <f t="shared" si="439"/>
        <v>#REF!</v>
      </c>
      <c r="BP125" s="866" t="e">
        <f t="shared" si="439"/>
        <v>#REF!</v>
      </c>
      <c r="BQ125" s="866" t="e">
        <f t="shared" si="439"/>
        <v>#REF!</v>
      </c>
      <c r="BR125" s="866" t="e">
        <f t="shared" si="439"/>
        <v>#REF!</v>
      </c>
      <c r="BS125" s="866" t="e">
        <f t="shared" si="439"/>
        <v>#REF!</v>
      </c>
      <c r="BT125" s="866" t="e">
        <f t="shared" si="439"/>
        <v>#REF!</v>
      </c>
      <c r="BU125" s="866" t="e">
        <f t="shared" si="439"/>
        <v>#REF!</v>
      </c>
      <c r="BV125" s="866" t="e">
        <f t="shared" si="439"/>
        <v>#REF!</v>
      </c>
      <c r="BW125" s="866" t="e">
        <f t="shared" si="439"/>
        <v>#REF!</v>
      </c>
      <c r="BX125" s="866" t="e">
        <f t="shared" si="439"/>
        <v>#REF!</v>
      </c>
      <c r="BY125" s="866" t="e">
        <f t="shared" si="439"/>
        <v>#REF!</v>
      </c>
      <c r="BZ125" s="866" t="e">
        <f t="shared" si="439"/>
        <v>#REF!</v>
      </c>
      <c r="CA125" s="866" t="e">
        <f t="shared" si="439"/>
        <v>#REF!</v>
      </c>
      <c r="CB125" s="866" t="e">
        <f t="shared" si="439"/>
        <v>#REF!</v>
      </c>
      <c r="CC125" s="866" t="e">
        <f t="shared" si="439"/>
        <v>#REF!</v>
      </c>
      <c r="CD125" s="866" t="e">
        <f t="shared" si="439"/>
        <v>#REF!</v>
      </c>
      <c r="CE125" s="866" t="e">
        <f t="shared" si="439"/>
        <v>#REF!</v>
      </c>
      <c r="CF125" s="866" t="e">
        <f t="shared" si="439"/>
        <v>#REF!</v>
      </c>
      <c r="CG125" s="866" t="e">
        <f t="shared" si="439"/>
        <v>#REF!</v>
      </c>
      <c r="CH125" s="866" t="e">
        <f t="shared" si="439"/>
        <v>#REF!</v>
      </c>
      <c r="CI125" s="866" t="e">
        <f t="shared" si="439"/>
        <v>#REF!</v>
      </c>
      <c r="CJ125" s="866" t="e">
        <f t="shared" si="439"/>
        <v>#REF!</v>
      </c>
      <c r="CK125" s="866" t="e">
        <f t="shared" si="439"/>
        <v>#REF!</v>
      </c>
      <c r="CL125" s="866" t="e">
        <f t="shared" si="439"/>
        <v>#REF!</v>
      </c>
      <c r="CM125" s="866" t="e">
        <f t="shared" si="439"/>
        <v>#REF!</v>
      </c>
      <c r="CN125" s="866" t="e">
        <f t="shared" si="439"/>
        <v>#REF!</v>
      </c>
      <c r="CO125" s="866" t="e">
        <f t="shared" si="439"/>
        <v>#REF!</v>
      </c>
      <c r="CP125" s="866" t="e">
        <f t="shared" si="439"/>
        <v>#REF!</v>
      </c>
      <c r="CQ125" s="866" t="e">
        <f t="shared" si="439"/>
        <v>#REF!</v>
      </c>
      <c r="CR125" s="866" t="e">
        <f t="shared" si="439"/>
        <v>#REF!</v>
      </c>
      <c r="CS125" s="866" t="e">
        <f t="shared" si="439"/>
        <v>#REF!</v>
      </c>
      <c r="CT125" s="866" t="e">
        <f t="shared" si="439"/>
        <v>#REF!</v>
      </c>
      <c r="CU125" s="866" t="e">
        <f t="shared" si="439"/>
        <v>#REF!</v>
      </c>
      <c r="CV125" s="866" t="e">
        <f t="shared" ref="CV125:FG125" si="440">SUM(CV126:CV127)</f>
        <v>#REF!</v>
      </c>
      <c r="CW125" s="866" t="e">
        <f t="shared" si="440"/>
        <v>#REF!</v>
      </c>
      <c r="CX125" s="866" t="e">
        <f t="shared" si="440"/>
        <v>#REF!</v>
      </c>
      <c r="CY125" s="866" t="e">
        <f t="shared" si="440"/>
        <v>#REF!</v>
      </c>
      <c r="CZ125" s="866" t="e">
        <f t="shared" si="440"/>
        <v>#REF!</v>
      </c>
      <c r="DA125" s="866" t="e">
        <f t="shared" si="440"/>
        <v>#REF!</v>
      </c>
      <c r="DB125" s="866" t="e">
        <f t="shared" si="440"/>
        <v>#REF!</v>
      </c>
      <c r="DC125" s="866" t="e">
        <f t="shared" si="440"/>
        <v>#REF!</v>
      </c>
      <c r="DD125" s="866" t="e">
        <f t="shared" si="440"/>
        <v>#REF!</v>
      </c>
      <c r="DE125" s="866" t="e">
        <f t="shared" si="440"/>
        <v>#REF!</v>
      </c>
      <c r="DF125" s="866" t="e">
        <f t="shared" si="440"/>
        <v>#REF!</v>
      </c>
      <c r="DG125" s="866" t="e">
        <f t="shared" si="440"/>
        <v>#REF!</v>
      </c>
      <c r="DH125" s="866" t="e">
        <f t="shared" si="440"/>
        <v>#REF!</v>
      </c>
      <c r="DI125" s="866" t="e">
        <f t="shared" si="440"/>
        <v>#REF!</v>
      </c>
      <c r="DJ125" s="866" t="e">
        <f t="shared" si="440"/>
        <v>#REF!</v>
      </c>
      <c r="DK125" s="866" t="e">
        <f t="shared" si="440"/>
        <v>#REF!</v>
      </c>
      <c r="DL125" s="866" t="e">
        <f t="shared" si="440"/>
        <v>#REF!</v>
      </c>
      <c r="DM125" s="866" t="e">
        <f t="shared" si="440"/>
        <v>#REF!</v>
      </c>
      <c r="DN125" s="866" t="e">
        <f t="shared" si="440"/>
        <v>#REF!</v>
      </c>
      <c r="DO125" s="866" t="e">
        <f t="shared" si="440"/>
        <v>#REF!</v>
      </c>
      <c r="DP125" s="866" t="e">
        <f t="shared" si="440"/>
        <v>#REF!</v>
      </c>
      <c r="DQ125" s="866" t="e">
        <f t="shared" si="440"/>
        <v>#REF!</v>
      </c>
      <c r="DR125" s="866" t="e">
        <f t="shared" si="440"/>
        <v>#REF!</v>
      </c>
      <c r="DS125" s="866" t="e">
        <f t="shared" si="440"/>
        <v>#REF!</v>
      </c>
      <c r="DT125" s="866" t="e">
        <f t="shared" si="440"/>
        <v>#REF!</v>
      </c>
      <c r="DU125" s="866" t="e">
        <f t="shared" si="440"/>
        <v>#REF!</v>
      </c>
      <c r="DV125" s="866" t="e">
        <f t="shared" si="440"/>
        <v>#REF!</v>
      </c>
      <c r="DW125" s="866" t="e">
        <f t="shared" si="440"/>
        <v>#REF!</v>
      </c>
      <c r="DX125" s="866" t="e">
        <f t="shared" si="440"/>
        <v>#REF!</v>
      </c>
      <c r="DY125" s="866" t="e">
        <f t="shared" si="440"/>
        <v>#REF!</v>
      </c>
      <c r="DZ125" s="866" t="e">
        <f t="shared" si="440"/>
        <v>#REF!</v>
      </c>
      <c r="EA125" s="866" t="e">
        <f t="shared" si="440"/>
        <v>#REF!</v>
      </c>
      <c r="EB125" s="866" t="e">
        <f t="shared" si="440"/>
        <v>#REF!</v>
      </c>
      <c r="EC125" s="866" t="e">
        <f t="shared" si="440"/>
        <v>#REF!</v>
      </c>
      <c r="ED125" s="866" t="e">
        <f t="shared" si="440"/>
        <v>#REF!</v>
      </c>
      <c r="EE125" s="866" t="e">
        <f t="shared" si="440"/>
        <v>#REF!</v>
      </c>
      <c r="EF125" s="866" t="e">
        <f t="shared" si="440"/>
        <v>#REF!</v>
      </c>
      <c r="EG125" s="866" t="e">
        <f t="shared" si="440"/>
        <v>#REF!</v>
      </c>
      <c r="EH125" s="866" t="e">
        <f t="shared" si="440"/>
        <v>#REF!</v>
      </c>
      <c r="EI125" s="866" t="e">
        <f t="shared" si="440"/>
        <v>#REF!</v>
      </c>
      <c r="EJ125" s="866" t="e">
        <f t="shared" si="440"/>
        <v>#REF!</v>
      </c>
      <c r="EK125" s="866" t="e">
        <f t="shared" si="440"/>
        <v>#REF!</v>
      </c>
      <c r="EL125" s="866" t="e">
        <f t="shared" si="440"/>
        <v>#REF!</v>
      </c>
      <c r="EM125" s="866" t="e">
        <f t="shared" si="440"/>
        <v>#REF!</v>
      </c>
      <c r="EN125" s="866" t="e">
        <f t="shared" si="440"/>
        <v>#REF!</v>
      </c>
      <c r="EO125" s="866" t="e">
        <f t="shared" si="440"/>
        <v>#REF!</v>
      </c>
      <c r="EP125" s="866" t="e">
        <f t="shared" si="440"/>
        <v>#REF!</v>
      </c>
      <c r="EQ125" s="866" t="e">
        <f t="shared" si="440"/>
        <v>#REF!</v>
      </c>
      <c r="ER125" s="866" t="e">
        <f t="shared" si="440"/>
        <v>#REF!</v>
      </c>
      <c r="ES125" s="866" t="e">
        <f t="shared" si="440"/>
        <v>#REF!</v>
      </c>
      <c r="ET125" s="866" t="e">
        <f t="shared" si="440"/>
        <v>#REF!</v>
      </c>
      <c r="EU125" s="866" t="e">
        <f t="shared" si="440"/>
        <v>#REF!</v>
      </c>
      <c r="EV125" s="866" t="e">
        <f t="shared" si="440"/>
        <v>#REF!</v>
      </c>
      <c r="EW125" s="866">
        <f t="shared" si="440"/>
        <v>0</v>
      </c>
      <c r="EX125" s="866">
        <f t="shared" si="440"/>
        <v>0</v>
      </c>
      <c r="EY125" s="866">
        <f t="shared" si="440"/>
        <v>0</v>
      </c>
      <c r="EZ125" s="866">
        <f t="shared" si="440"/>
        <v>0</v>
      </c>
      <c r="FA125" s="866">
        <f t="shared" si="440"/>
        <v>0</v>
      </c>
      <c r="FB125" s="866">
        <f t="shared" si="440"/>
        <v>0</v>
      </c>
      <c r="FC125" s="866">
        <f t="shared" si="440"/>
        <v>0</v>
      </c>
      <c r="FD125" s="866">
        <f t="shared" si="440"/>
        <v>0</v>
      </c>
      <c r="FE125" s="866">
        <f t="shared" si="440"/>
        <v>0</v>
      </c>
      <c r="FF125" s="866">
        <f t="shared" si="440"/>
        <v>0</v>
      </c>
      <c r="FG125" s="866">
        <f t="shared" si="440"/>
        <v>0</v>
      </c>
      <c r="FH125" s="866">
        <f t="shared" ref="FH125:HS125" si="441">SUM(FH126:FH127)</f>
        <v>0</v>
      </c>
      <c r="FI125" s="866">
        <f t="shared" si="441"/>
        <v>0</v>
      </c>
      <c r="FJ125" s="866">
        <f t="shared" si="441"/>
        <v>0</v>
      </c>
      <c r="FK125" s="866">
        <f t="shared" si="441"/>
        <v>0</v>
      </c>
      <c r="FL125" s="866">
        <f t="shared" si="441"/>
        <v>0</v>
      </c>
      <c r="FM125" s="866">
        <f t="shared" si="441"/>
        <v>0</v>
      </c>
      <c r="FN125" s="866">
        <f t="shared" si="441"/>
        <v>0</v>
      </c>
      <c r="FO125" s="866">
        <f t="shared" si="441"/>
        <v>0</v>
      </c>
      <c r="FP125" s="866">
        <f t="shared" si="441"/>
        <v>0</v>
      </c>
      <c r="FQ125" s="866">
        <f t="shared" si="441"/>
        <v>0</v>
      </c>
      <c r="FR125" s="866">
        <f t="shared" si="441"/>
        <v>0</v>
      </c>
      <c r="FS125" s="866">
        <f t="shared" si="441"/>
        <v>0</v>
      </c>
      <c r="FT125" s="866">
        <f t="shared" si="441"/>
        <v>0</v>
      </c>
      <c r="FU125" s="866">
        <f t="shared" si="441"/>
        <v>0</v>
      </c>
      <c r="FV125" s="866">
        <f t="shared" si="441"/>
        <v>0</v>
      </c>
      <c r="FW125" s="866">
        <f t="shared" si="441"/>
        <v>0</v>
      </c>
      <c r="FX125" s="866">
        <f t="shared" si="441"/>
        <v>0</v>
      </c>
      <c r="FY125" s="866">
        <f t="shared" si="441"/>
        <v>0</v>
      </c>
      <c r="FZ125" s="866">
        <f t="shared" si="441"/>
        <v>0</v>
      </c>
      <c r="GA125" s="866">
        <f t="shared" si="441"/>
        <v>0</v>
      </c>
      <c r="GB125" s="866">
        <f t="shared" si="441"/>
        <v>0</v>
      </c>
      <c r="GC125" s="866">
        <f t="shared" si="441"/>
        <v>0</v>
      </c>
      <c r="GD125" s="866">
        <f t="shared" si="441"/>
        <v>0</v>
      </c>
      <c r="GE125" s="866">
        <f t="shared" si="441"/>
        <v>0</v>
      </c>
      <c r="GF125" s="866">
        <f t="shared" si="441"/>
        <v>0</v>
      </c>
      <c r="GG125" s="866">
        <f t="shared" si="441"/>
        <v>0</v>
      </c>
      <c r="GH125" s="866">
        <f t="shared" si="441"/>
        <v>0</v>
      </c>
      <c r="GI125" s="866">
        <f t="shared" si="441"/>
        <v>0</v>
      </c>
      <c r="GJ125" s="866">
        <f t="shared" si="441"/>
        <v>0</v>
      </c>
      <c r="GK125" s="866">
        <f t="shared" si="441"/>
        <v>0</v>
      </c>
      <c r="GL125" s="866">
        <f t="shared" si="441"/>
        <v>0</v>
      </c>
      <c r="GM125" s="866">
        <f t="shared" si="441"/>
        <v>0</v>
      </c>
      <c r="GN125" s="866">
        <f t="shared" si="441"/>
        <v>0</v>
      </c>
      <c r="GO125" s="866">
        <f t="shared" si="441"/>
        <v>0</v>
      </c>
      <c r="GP125" s="866">
        <f t="shared" si="441"/>
        <v>0</v>
      </c>
      <c r="GQ125" s="866">
        <f t="shared" si="441"/>
        <v>0</v>
      </c>
      <c r="GR125" s="866">
        <f t="shared" si="441"/>
        <v>0</v>
      </c>
      <c r="GS125" s="866">
        <f t="shared" si="441"/>
        <v>0</v>
      </c>
      <c r="GT125" s="866">
        <f t="shared" si="441"/>
        <v>0</v>
      </c>
      <c r="GU125" s="866">
        <f t="shared" si="441"/>
        <v>0</v>
      </c>
      <c r="GV125" s="866">
        <f t="shared" si="441"/>
        <v>0</v>
      </c>
      <c r="GW125" s="866">
        <f t="shared" si="441"/>
        <v>0</v>
      </c>
      <c r="GX125" s="866">
        <f t="shared" si="441"/>
        <v>0</v>
      </c>
      <c r="GY125" s="866">
        <f t="shared" si="441"/>
        <v>0</v>
      </c>
      <c r="GZ125" s="866">
        <f t="shared" si="441"/>
        <v>0</v>
      </c>
      <c r="HA125" s="866">
        <f t="shared" si="441"/>
        <v>0</v>
      </c>
      <c r="HB125" s="866">
        <f t="shared" si="441"/>
        <v>0</v>
      </c>
      <c r="HC125" s="866">
        <f t="shared" si="441"/>
        <v>0</v>
      </c>
      <c r="HD125" s="866">
        <f t="shared" si="441"/>
        <v>0</v>
      </c>
      <c r="HE125" s="866">
        <f t="shared" si="441"/>
        <v>0</v>
      </c>
      <c r="HF125" s="866">
        <f t="shared" si="441"/>
        <v>0</v>
      </c>
      <c r="HG125" s="866">
        <f t="shared" si="441"/>
        <v>0</v>
      </c>
      <c r="HH125" s="866">
        <f t="shared" si="441"/>
        <v>0</v>
      </c>
      <c r="HI125" s="866">
        <f t="shared" si="441"/>
        <v>0</v>
      </c>
      <c r="HJ125" s="866">
        <f t="shared" si="441"/>
        <v>0</v>
      </c>
      <c r="HK125" s="866">
        <f t="shared" si="441"/>
        <v>0</v>
      </c>
      <c r="HL125" s="866">
        <f t="shared" si="441"/>
        <v>0</v>
      </c>
      <c r="HM125" s="866">
        <f t="shared" si="441"/>
        <v>0</v>
      </c>
      <c r="HN125" s="866">
        <f t="shared" si="441"/>
        <v>0</v>
      </c>
      <c r="HO125" s="866">
        <f t="shared" si="441"/>
        <v>0</v>
      </c>
      <c r="HP125" s="866">
        <f t="shared" si="441"/>
        <v>0</v>
      </c>
      <c r="HQ125" s="866">
        <f t="shared" si="441"/>
        <v>0</v>
      </c>
      <c r="HR125" s="866">
        <f t="shared" si="441"/>
        <v>0</v>
      </c>
      <c r="HS125" s="866">
        <f t="shared" si="441"/>
        <v>0</v>
      </c>
      <c r="HT125" s="866">
        <f t="shared" ref="HT125:KE125" si="442">SUM(HT126:HT127)</f>
        <v>0</v>
      </c>
      <c r="HU125" s="866">
        <f t="shared" si="442"/>
        <v>0</v>
      </c>
      <c r="HV125" s="866">
        <f t="shared" si="442"/>
        <v>0</v>
      </c>
      <c r="HW125" s="866">
        <f t="shared" si="442"/>
        <v>0</v>
      </c>
      <c r="HX125" s="866">
        <f t="shared" si="442"/>
        <v>0</v>
      </c>
      <c r="HY125" s="866">
        <f t="shared" si="442"/>
        <v>0</v>
      </c>
      <c r="HZ125" s="866">
        <f t="shared" si="442"/>
        <v>0</v>
      </c>
      <c r="IA125" s="866">
        <f t="shared" si="442"/>
        <v>0</v>
      </c>
      <c r="IB125" s="866">
        <f t="shared" si="442"/>
        <v>0</v>
      </c>
      <c r="IC125" s="866">
        <f t="shared" si="442"/>
        <v>0</v>
      </c>
      <c r="ID125" s="866">
        <f t="shared" si="442"/>
        <v>0</v>
      </c>
      <c r="IE125" s="866">
        <f t="shared" si="442"/>
        <v>0</v>
      </c>
      <c r="IF125" s="866">
        <f t="shared" si="442"/>
        <v>0</v>
      </c>
      <c r="IG125" s="866">
        <f t="shared" si="442"/>
        <v>0</v>
      </c>
      <c r="IH125" s="866">
        <f t="shared" si="442"/>
        <v>0</v>
      </c>
      <c r="II125" s="866">
        <f t="shared" si="442"/>
        <v>0</v>
      </c>
      <c r="IJ125" s="866">
        <f t="shared" si="442"/>
        <v>0</v>
      </c>
      <c r="IK125" s="866">
        <f t="shared" si="442"/>
        <v>0</v>
      </c>
      <c r="IL125" s="866">
        <f t="shared" si="442"/>
        <v>0</v>
      </c>
      <c r="IM125" s="866">
        <f t="shared" si="442"/>
        <v>0</v>
      </c>
      <c r="IN125" s="866">
        <f t="shared" si="442"/>
        <v>0</v>
      </c>
      <c r="IO125" s="866">
        <f t="shared" si="442"/>
        <v>0</v>
      </c>
      <c r="IP125" s="866">
        <f t="shared" si="442"/>
        <v>0</v>
      </c>
      <c r="IQ125" s="866">
        <f t="shared" si="442"/>
        <v>0</v>
      </c>
      <c r="IR125" s="866">
        <f t="shared" si="442"/>
        <v>0</v>
      </c>
      <c r="IS125" s="866">
        <f t="shared" si="442"/>
        <v>0</v>
      </c>
      <c r="IT125" s="866">
        <f t="shared" si="442"/>
        <v>0</v>
      </c>
      <c r="IU125" s="866">
        <f t="shared" si="442"/>
        <v>0</v>
      </c>
      <c r="IV125" s="866">
        <f t="shared" si="442"/>
        <v>0</v>
      </c>
      <c r="IW125" s="866">
        <f t="shared" si="442"/>
        <v>0</v>
      </c>
      <c r="IX125" s="866">
        <f t="shared" si="442"/>
        <v>0</v>
      </c>
      <c r="IY125" s="866">
        <f t="shared" si="442"/>
        <v>0</v>
      </c>
      <c r="IZ125" s="866">
        <f t="shared" si="442"/>
        <v>0</v>
      </c>
      <c r="JA125" s="866">
        <f t="shared" si="442"/>
        <v>0</v>
      </c>
      <c r="JB125" s="866">
        <f t="shared" si="442"/>
        <v>0</v>
      </c>
      <c r="JC125" s="866">
        <f t="shared" si="442"/>
        <v>0</v>
      </c>
      <c r="JD125" s="866">
        <f t="shared" si="442"/>
        <v>0</v>
      </c>
      <c r="JE125" s="866">
        <f t="shared" si="442"/>
        <v>0</v>
      </c>
      <c r="JF125" s="866">
        <f t="shared" si="442"/>
        <v>0</v>
      </c>
      <c r="JG125" s="866">
        <f t="shared" si="442"/>
        <v>0</v>
      </c>
      <c r="JH125" s="866">
        <f t="shared" si="442"/>
        <v>0</v>
      </c>
      <c r="JI125" s="866">
        <f t="shared" si="442"/>
        <v>0</v>
      </c>
      <c r="JJ125" s="866">
        <f t="shared" si="442"/>
        <v>0</v>
      </c>
      <c r="JK125" s="866">
        <f t="shared" si="442"/>
        <v>0</v>
      </c>
      <c r="JL125" s="866">
        <f t="shared" si="442"/>
        <v>0</v>
      </c>
      <c r="JM125" s="866">
        <f t="shared" si="442"/>
        <v>0</v>
      </c>
      <c r="JN125" s="866">
        <f t="shared" si="442"/>
        <v>0</v>
      </c>
      <c r="JO125" s="866">
        <f t="shared" si="442"/>
        <v>0</v>
      </c>
      <c r="JP125" s="866">
        <f t="shared" si="442"/>
        <v>0</v>
      </c>
      <c r="JQ125" s="866">
        <f t="shared" si="442"/>
        <v>0</v>
      </c>
      <c r="JR125" s="866">
        <f t="shared" si="442"/>
        <v>0</v>
      </c>
      <c r="JS125" s="866">
        <f t="shared" si="442"/>
        <v>0</v>
      </c>
      <c r="JT125" s="866">
        <f t="shared" si="442"/>
        <v>0</v>
      </c>
      <c r="JU125" s="866">
        <f t="shared" si="442"/>
        <v>0</v>
      </c>
      <c r="JV125" s="866">
        <f t="shared" si="442"/>
        <v>0</v>
      </c>
      <c r="JW125" s="866">
        <f t="shared" si="442"/>
        <v>0</v>
      </c>
      <c r="JX125" s="866">
        <f t="shared" si="442"/>
        <v>0</v>
      </c>
      <c r="JY125" s="866">
        <f t="shared" si="442"/>
        <v>0</v>
      </c>
      <c r="JZ125" s="866">
        <f t="shared" si="442"/>
        <v>0</v>
      </c>
      <c r="KA125" s="866">
        <f t="shared" si="442"/>
        <v>0</v>
      </c>
      <c r="KB125" s="866">
        <f t="shared" si="442"/>
        <v>0</v>
      </c>
      <c r="KC125" s="866">
        <f t="shared" si="442"/>
        <v>0</v>
      </c>
      <c r="KD125" s="866">
        <f t="shared" si="442"/>
        <v>0</v>
      </c>
      <c r="KE125" s="866">
        <f t="shared" si="442"/>
        <v>0</v>
      </c>
      <c r="KF125" s="866">
        <f t="shared" ref="KF125:MQ125" si="443">SUM(KF126:KF127)</f>
        <v>0</v>
      </c>
      <c r="KG125" s="866">
        <f t="shared" si="443"/>
        <v>0</v>
      </c>
      <c r="KH125" s="866">
        <f t="shared" si="443"/>
        <v>0</v>
      </c>
      <c r="KI125" s="866">
        <f t="shared" si="443"/>
        <v>0</v>
      </c>
      <c r="KJ125" s="866">
        <f t="shared" si="443"/>
        <v>0</v>
      </c>
      <c r="KK125" s="866">
        <f t="shared" si="443"/>
        <v>0</v>
      </c>
      <c r="KL125" s="866">
        <f t="shared" si="443"/>
        <v>0</v>
      </c>
      <c r="KM125" s="866">
        <f t="shared" si="443"/>
        <v>0</v>
      </c>
      <c r="KN125" s="866">
        <f t="shared" si="443"/>
        <v>0</v>
      </c>
      <c r="KO125" s="866">
        <f t="shared" si="443"/>
        <v>0</v>
      </c>
      <c r="KP125" s="866">
        <f t="shared" si="443"/>
        <v>0</v>
      </c>
      <c r="KQ125" s="866">
        <f t="shared" si="443"/>
        <v>0</v>
      </c>
      <c r="KR125" s="866">
        <f t="shared" si="443"/>
        <v>0</v>
      </c>
      <c r="KS125" s="866">
        <f t="shared" si="443"/>
        <v>0</v>
      </c>
      <c r="KT125" s="866">
        <f t="shared" si="443"/>
        <v>0</v>
      </c>
      <c r="KU125" s="866">
        <f t="shared" si="443"/>
        <v>0</v>
      </c>
      <c r="KV125" s="866">
        <f t="shared" si="443"/>
        <v>0</v>
      </c>
      <c r="KW125" s="866">
        <f t="shared" si="443"/>
        <v>0</v>
      </c>
      <c r="KX125" s="866">
        <f t="shared" si="443"/>
        <v>0</v>
      </c>
      <c r="KY125" s="866">
        <f t="shared" si="443"/>
        <v>0</v>
      </c>
      <c r="KZ125" s="866">
        <f t="shared" si="443"/>
        <v>0</v>
      </c>
      <c r="LA125" s="866">
        <f t="shared" si="443"/>
        <v>0</v>
      </c>
      <c r="LB125" s="866">
        <f t="shared" si="443"/>
        <v>0</v>
      </c>
      <c r="LC125" s="866">
        <f t="shared" si="443"/>
        <v>0</v>
      </c>
      <c r="LD125" s="866">
        <f t="shared" si="443"/>
        <v>0</v>
      </c>
      <c r="LE125" s="866">
        <f t="shared" si="443"/>
        <v>0</v>
      </c>
      <c r="LF125" s="866">
        <f t="shared" si="443"/>
        <v>0</v>
      </c>
      <c r="LG125" s="866">
        <f t="shared" si="443"/>
        <v>0</v>
      </c>
      <c r="LH125" s="866">
        <f t="shared" si="443"/>
        <v>0</v>
      </c>
      <c r="LI125" s="866">
        <f t="shared" si="443"/>
        <v>0</v>
      </c>
      <c r="LJ125" s="866">
        <f t="shared" si="443"/>
        <v>0</v>
      </c>
      <c r="LK125" s="866">
        <f t="shared" si="443"/>
        <v>0</v>
      </c>
      <c r="LL125" s="866">
        <f t="shared" si="443"/>
        <v>0</v>
      </c>
      <c r="LM125" s="866">
        <f t="shared" si="443"/>
        <v>0</v>
      </c>
      <c r="LN125" s="866">
        <f t="shared" si="443"/>
        <v>0</v>
      </c>
      <c r="LO125" s="866">
        <f t="shared" si="443"/>
        <v>0</v>
      </c>
      <c r="LP125" s="866">
        <f t="shared" si="443"/>
        <v>0</v>
      </c>
      <c r="LQ125" s="866">
        <f t="shared" si="443"/>
        <v>0</v>
      </c>
      <c r="LR125" s="866">
        <f t="shared" si="443"/>
        <v>0</v>
      </c>
      <c r="LS125" s="866">
        <f t="shared" si="443"/>
        <v>0</v>
      </c>
      <c r="LT125" s="866">
        <f t="shared" si="443"/>
        <v>0</v>
      </c>
      <c r="LU125" s="866">
        <f t="shared" si="443"/>
        <v>0</v>
      </c>
      <c r="LV125" s="866">
        <f t="shared" si="443"/>
        <v>0</v>
      </c>
      <c r="LW125" s="866">
        <f t="shared" si="443"/>
        <v>0</v>
      </c>
      <c r="LX125" s="866">
        <f t="shared" si="443"/>
        <v>0</v>
      </c>
      <c r="LY125" s="866">
        <f t="shared" si="443"/>
        <v>0</v>
      </c>
      <c r="LZ125" s="866">
        <f t="shared" si="443"/>
        <v>0</v>
      </c>
      <c r="MA125" s="866">
        <f t="shared" si="443"/>
        <v>0</v>
      </c>
      <c r="MB125" s="866">
        <f t="shared" si="443"/>
        <v>0</v>
      </c>
      <c r="MC125" s="866">
        <f t="shared" si="443"/>
        <v>0</v>
      </c>
      <c r="MD125" s="866">
        <f t="shared" si="443"/>
        <v>0</v>
      </c>
      <c r="ME125" s="866">
        <f t="shared" si="443"/>
        <v>0</v>
      </c>
      <c r="MF125" s="866">
        <f t="shared" si="443"/>
        <v>0</v>
      </c>
      <c r="MG125" s="866">
        <f t="shared" si="443"/>
        <v>0</v>
      </c>
      <c r="MH125" s="866">
        <f t="shared" si="443"/>
        <v>0</v>
      </c>
      <c r="MI125" s="866">
        <f t="shared" si="443"/>
        <v>0</v>
      </c>
      <c r="MJ125" s="866">
        <f t="shared" si="443"/>
        <v>0</v>
      </c>
      <c r="MK125" s="866">
        <f t="shared" si="443"/>
        <v>0</v>
      </c>
      <c r="ML125" s="866">
        <f t="shared" si="443"/>
        <v>0</v>
      </c>
      <c r="MM125" s="866">
        <f t="shared" si="443"/>
        <v>0</v>
      </c>
      <c r="MN125" s="866">
        <f t="shared" si="443"/>
        <v>0</v>
      </c>
      <c r="MO125" s="866">
        <f t="shared" si="443"/>
        <v>0</v>
      </c>
      <c r="MP125" s="866">
        <f t="shared" si="443"/>
        <v>0</v>
      </c>
      <c r="MQ125" s="866">
        <f t="shared" si="443"/>
        <v>0</v>
      </c>
      <c r="MR125" s="866">
        <f t="shared" ref="MR125:PC125" si="444">SUM(MR126:MR127)</f>
        <v>0</v>
      </c>
      <c r="MS125" s="866">
        <f t="shared" si="444"/>
        <v>0</v>
      </c>
      <c r="MT125" s="866">
        <f t="shared" si="444"/>
        <v>0</v>
      </c>
      <c r="MU125" s="866">
        <f t="shared" si="444"/>
        <v>0</v>
      </c>
      <c r="MV125" s="866">
        <f t="shared" si="444"/>
        <v>0</v>
      </c>
      <c r="MW125" s="866">
        <f t="shared" si="444"/>
        <v>0</v>
      </c>
      <c r="MX125" s="866">
        <f t="shared" si="444"/>
        <v>0</v>
      </c>
      <c r="MY125" s="866">
        <f t="shared" si="444"/>
        <v>0</v>
      </c>
      <c r="MZ125" s="866">
        <f t="shared" si="444"/>
        <v>0</v>
      </c>
      <c r="NA125" s="866">
        <f t="shared" si="444"/>
        <v>0</v>
      </c>
      <c r="NB125" s="866">
        <f t="shared" si="444"/>
        <v>0</v>
      </c>
      <c r="NC125" s="866">
        <f t="shared" si="444"/>
        <v>0</v>
      </c>
      <c r="ND125" s="866">
        <f t="shared" si="444"/>
        <v>0</v>
      </c>
      <c r="NE125" s="866">
        <f t="shared" si="444"/>
        <v>0</v>
      </c>
      <c r="NF125" s="866">
        <f t="shared" si="444"/>
        <v>0</v>
      </c>
      <c r="NG125" s="866">
        <f t="shared" si="444"/>
        <v>0</v>
      </c>
      <c r="NH125" s="866">
        <f t="shared" si="444"/>
        <v>0</v>
      </c>
      <c r="NI125" s="866">
        <f t="shared" si="444"/>
        <v>0</v>
      </c>
      <c r="NJ125" s="866">
        <f t="shared" si="444"/>
        <v>0</v>
      </c>
      <c r="NK125" s="866">
        <f t="shared" si="444"/>
        <v>0</v>
      </c>
      <c r="NL125" s="866">
        <f t="shared" si="444"/>
        <v>0</v>
      </c>
      <c r="NM125" s="866">
        <f t="shared" si="444"/>
        <v>0</v>
      </c>
      <c r="NN125" s="866">
        <f t="shared" si="444"/>
        <v>0</v>
      </c>
      <c r="NO125" s="866">
        <f t="shared" si="444"/>
        <v>0</v>
      </c>
      <c r="NP125" s="866">
        <f t="shared" si="444"/>
        <v>0</v>
      </c>
      <c r="NQ125" s="866">
        <f t="shared" si="444"/>
        <v>0</v>
      </c>
      <c r="NR125" s="866">
        <f t="shared" si="444"/>
        <v>0</v>
      </c>
      <c r="NS125" s="866">
        <f t="shared" si="444"/>
        <v>0</v>
      </c>
      <c r="NT125" s="866">
        <f t="shared" si="444"/>
        <v>0</v>
      </c>
      <c r="NU125" s="866">
        <f t="shared" si="444"/>
        <v>0</v>
      </c>
      <c r="NV125" s="866">
        <f t="shared" si="444"/>
        <v>0</v>
      </c>
      <c r="NW125" s="866">
        <f t="shared" si="444"/>
        <v>0</v>
      </c>
      <c r="NX125" s="866">
        <f t="shared" si="444"/>
        <v>0</v>
      </c>
      <c r="NY125" s="866">
        <f t="shared" si="444"/>
        <v>0</v>
      </c>
      <c r="NZ125" s="866">
        <f t="shared" si="444"/>
        <v>0</v>
      </c>
      <c r="OA125" s="866">
        <f t="shared" si="444"/>
        <v>0</v>
      </c>
      <c r="OB125" s="866">
        <f t="shared" si="444"/>
        <v>0</v>
      </c>
      <c r="OC125" s="866">
        <f t="shared" si="444"/>
        <v>0</v>
      </c>
      <c r="OD125" s="866">
        <f t="shared" si="444"/>
        <v>0</v>
      </c>
      <c r="OE125" s="866">
        <f t="shared" si="444"/>
        <v>0</v>
      </c>
      <c r="OF125" s="866">
        <f t="shared" si="444"/>
        <v>0</v>
      </c>
      <c r="OG125" s="866">
        <f t="shared" si="444"/>
        <v>0</v>
      </c>
      <c r="OH125" s="866">
        <f t="shared" si="444"/>
        <v>0</v>
      </c>
      <c r="OI125" s="866">
        <f t="shared" si="444"/>
        <v>0</v>
      </c>
      <c r="OJ125" s="866">
        <f t="shared" si="444"/>
        <v>0</v>
      </c>
      <c r="OK125" s="866">
        <f t="shared" si="444"/>
        <v>0</v>
      </c>
      <c r="OL125" s="866">
        <f t="shared" si="444"/>
        <v>0</v>
      </c>
      <c r="OM125" s="866">
        <f t="shared" si="444"/>
        <v>0</v>
      </c>
      <c r="ON125" s="866">
        <f t="shared" si="444"/>
        <v>0</v>
      </c>
      <c r="OO125" s="866">
        <f t="shared" si="444"/>
        <v>0</v>
      </c>
      <c r="OP125" s="866">
        <f t="shared" si="444"/>
        <v>0</v>
      </c>
      <c r="OQ125" s="866">
        <f t="shared" si="444"/>
        <v>0</v>
      </c>
      <c r="OR125" s="866">
        <f t="shared" si="444"/>
        <v>0</v>
      </c>
      <c r="OS125" s="866">
        <f t="shared" si="444"/>
        <v>0</v>
      </c>
      <c r="OT125" s="866">
        <f t="shared" si="444"/>
        <v>0</v>
      </c>
      <c r="OU125" s="866">
        <f t="shared" si="444"/>
        <v>0</v>
      </c>
      <c r="OV125" s="866">
        <f t="shared" si="444"/>
        <v>0</v>
      </c>
      <c r="OW125" s="866">
        <f t="shared" si="444"/>
        <v>0</v>
      </c>
      <c r="OX125" s="866">
        <f t="shared" si="444"/>
        <v>0</v>
      </c>
      <c r="OY125" s="866">
        <f t="shared" si="444"/>
        <v>0</v>
      </c>
      <c r="OZ125" s="866">
        <f t="shared" si="444"/>
        <v>0</v>
      </c>
      <c r="PA125" s="866">
        <f t="shared" si="444"/>
        <v>0</v>
      </c>
      <c r="PB125" s="866">
        <f t="shared" si="444"/>
        <v>0</v>
      </c>
      <c r="PC125" s="866">
        <f t="shared" si="444"/>
        <v>0</v>
      </c>
      <c r="PD125" s="866">
        <f t="shared" ref="PD125:QJ125" si="445">SUM(PD126:PD127)</f>
        <v>0</v>
      </c>
      <c r="PE125" s="866">
        <f t="shared" si="445"/>
        <v>0</v>
      </c>
      <c r="PF125" s="866">
        <f t="shared" si="445"/>
        <v>0</v>
      </c>
      <c r="PG125" s="866">
        <f t="shared" si="445"/>
        <v>0</v>
      </c>
      <c r="PH125" s="866">
        <f t="shared" si="445"/>
        <v>0</v>
      </c>
      <c r="PI125" s="866">
        <f t="shared" si="445"/>
        <v>0</v>
      </c>
      <c r="PJ125" s="866">
        <f t="shared" si="445"/>
        <v>0</v>
      </c>
      <c r="PK125" s="866">
        <f t="shared" si="445"/>
        <v>0</v>
      </c>
      <c r="PL125" s="866">
        <f t="shared" si="445"/>
        <v>0</v>
      </c>
      <c r="PM125" s="866">
        <f t="shared" si="445"/>
        <v>0</v>
      </c>
      <c r="PN125" s="866">
        <f t="shared" si="445"/>
        <v>0</v>
      </c>
      <c r="PO125" s="866">
        <f t="shared" si="445"/>
        <v>0</v>
      </c>
      <c r="PP125" s="866">
        <f t="shared" si="445"/>
        <v>0</v>
      </c>
      <c r="PQ125" s="866">
        <f t="shared" si="445"/>
        <v>0</v>
      </c>
      <c r="PR125" s="866">
        <f t="shared" si="445"/>
        <v>0</v>
      </c>
      <c r="PS125" s="866">
        <f t="shared" si="445"/>
        <v>0</v>
      </c>
      <c r="PT125" s="866">
        <f t="shared" si="445"/>
        <v>0</v>
      </c>
      <c r="PU125" s="866">
        <f t="shared" si="445"/>
        <v>0</v>
      </c>
      <c r="PV125" s="866">
        <f t="shared" si="445"/>
        <v>0</v>
      </c>
      <c r="PW125" s="866">
        <f t="shared" si="445"/>
        <v>0</v>
      </c>
      <c r="PX125" s="866">
        <f t="shared" si="445"/>
        <v>0</v>
      </c>
      <c r="PY125" s="866">
        <f t="shared" si="445"/>
        <v>0</v>
      </c>
      <c r="PZ125" s="866">
        <f t="shared" si="445"/>
        <v>0</v>
      </c>
      <c r="QA125" s="866">
        <f t="shared" si="445"/>
        <v>0</v>
      </c>
      <c r="QB125" s="866">
        <f t="shared" si="445"/>
        <v>0</v>
      </c>
      <c r="QC125" s="866">
        <f t="shared" si="445"/>
        <v>0</v>
      </c>
      <c r="QD125" s="866">
        <f t="shared" si="445"/>
        <v>0</v>
      </c>
      <c r="QE125" s="866">
        <f t="shared" si="445"/>
        <v>0</v>
      </c>
      <c r="QF125" s="866">
        <f t="shared" si="445"/>
        <v>0</v>
      </c>
      <c r="QG125" s="866">
        <f t="shared" si="445"/>
        <v>0</v>
      </c>
      <c r="QH125" s="866">
        <f t="shared" si="445"/>
        <v>0</v>
      </c>
      <c r="QI125" s="866">
        <f t="shared" si="445"/>
        <v>0</v>
      </c>
      <c r="QJ125" s="866">
        <f t="shared" si="445"/>
        <v>0</v>
      </c>
    </row>
    <row r="126" spans="2:452" ht="14.4" x14ac:dyDescent="0.25">
      <c r="C126" s="627" t="s">
        <v>523</v>
      </c>
      <c r="D126" s="627"/>
      <c r="E126" s="628"/>
      <c r="F126" s="628"/>
      <c r="G126" s="629"/>
      <c r="AC126" s="580" t="s">
        <v>285</v>
      </c>
      <c r="AD126" s="862" t="e">
        <f>SUM(AI126:QJ126)</f>
        <v>#REF!</v>
      </c>
      <c r="AG126" s="666" t="e">
        <f>SUMIF($G$16:$G$122,$AC126,AG$16:AG$122)</f>
        <v>#REF!</v>
      </c>
      <c r="AH126" s="666" t="e">
        <f t="shared" ref="AH126:CS127" si="446">SUMIF($G$16:$G$122,$AC126,AH$16:AH$122)</f>
        <v>#REF!</v>
      </c>
      <c r="AI126" s="666" t="e">
        <f t="shared" si="446"/>
        <v>#REF!</v>
      </c>
      <c r="AJ126" s="666" t="e">
        <f t="shared" si="446"/>
        <v>#REF!</v>
      </c>
      <c r="AK126" s="666" t="e">
        <f t="shared" si="446"/>
        <v>#REF!</v>
      </c>
      <c r="AL126" s="666" t="e">
        <f t="shared" si="446"/>
        <v>#REF!</v>
      </c>
      <c r="AM126" s="666" t="e">
        <f t="shared" si="446"/>
        <v>#REF!</v>
      </c>
      <c r="AN126" s="666" t="e">
        <f t="shared" si="446"/>
        <v>#REF!</v>
      </c>
      <c r="AO126" s="666" t="e">
        <f t="shared" si="446"/>
        <v>#REF!</v>
      </c>
      <c r="AP126" s="666" t="e">
        <f t="shared" si="446"/>
        <v>#REF!</v>
      </c>
      <c r="AQ126" s="666" t="e">
        <f t="shared" si="446"/>
        <v>#REF!</v>
      </c>
      <c r="AR126" s="666" t="e">
        <f t="shared" si="446"/>
        <v>#REF!</v>
      </c>
      <c r="AS126" s="666" t="e">
        <f t="shared" si="446"/>
        <v>#REF!</v>
      </c>
      <c r="AT126" s="666" t="e">
        <f t="shared" si="446"/>
        <v>#REF!</v>
      </c>
      <c r="AU126" s="666" t="e">
        <f t="shared" si="446"/>
        <v>#REF!</v>
      </c>
      <c r="AV126" s="666" t="e">
        <f t="shared" si="446"/>
        <v>#REF!</v>
      </c>
      <c r="AW126" s="666" t="e">
        <f t="shared" si="446"/>
        <v>#REF!</v>
      </c>
      <c r="AX126" s="666" t="e">
        <f t="shared" si="446"/>
        <v>#REF!</v>
      </c>
      <c r="AY126" s="666" t="e">
        <f t="shared" si="446"/>
        <v>#REF!</v>
      </c>
      <c r="AZ126" s="666" t="e">
        <f t="shared" si="446"/>
        <v>#REF!</v>
      </c>
      <c r="BA126" s="666" t="e">
        <f t="shared" si="446"/>
        <v>#REF!</v>
      </c>
      <c r="BB126" s="666" t="e">
        <f t="shared" si="446"/>
        <v>#REF!</v>
      </c>
      <c r="BC126" s="666" t="e">
        <f t="shared" si="446"/>
        <v>#REF!</v>
      </c>
      <c r="BD126" s="666" t="e">
        <f t="shared" si="446"/>
        <v>#REF!</v>
      </c>
      <c r="BE126" s="666" t="e">
        <f t="shared" si="446"/>
        <v>#REF!</v>
      </c>
      <c r="BF126" s="666" t="e">
        <f t="shared" si="446"/>
        <v>#REF!</v>
      </c>
      <c r="BG126" s="666" t="e">
        <f t="shared" si="446"/>
        <v>#REF!</v>
      </c>
      <c r="BH126" s="666" t="e">
        <f t="shared" si="446"/>
        <v>#REF!</v>
      </c>
      <c r="BI126" s="666" t="e">
        <f t="shared" si="446"/>
        <v>#REF!</v>
      </c>
      <c r="BJ126" s="666" t="e">
        <f t="shared" si="446"/>
        <v>#REF!</v>
      </c>
      <c r="BK126" s="666" t="e">
        <f t="shared" si="446"/>
        <v>#REF!</v>
      </c>
      <c r="BL126" s="666" t="e">
        <f t="shared" si="446"/>
        <v>#REF!</v>
      </c>
      <c r="BM126" s="666" t="e">
        <f t="shared" si="446"/>
        <v>#REF!</v>
      </c>
      <c r="BN126" s="666" t="e">
        <f t="shared" si="446"/>
        <v>#REF!</v>
      </c>
      <c r="BO126" s="666" t="e">
        <f t="shared" si="446"/>
        <v>#REF!</v>
      </c>
      <c r="BP126" s="666" t="e">
        <f t="shared" si="446"/>
        <v>#REF!</v>
      </c>
      <c r="BQ126" s="666" t="e">
        <f t="shared" si="446"/>
        <v>#REF!</v>
      </c>
      <c r="BR126" s="666" t="e">
        <f t="shared" si="446"/>
        <v>#REF!</v>
      </c>
      <c r="BS126" s="666" t="e">
        <f t="shared" si="446"/>
        <v>#REF!</v>
      </c>
      <c r="BT126" s="666" t="e">
        <f t="shared" si="446"/>
        <v>#REF!</v>
      </c>
      <c r="BU126" s="666" t="e">
        <f t="shared" si="446"/>
        <v>#REF!</v>
      </c>
      <c r="BV126" s="666" t="e">
        <f t="shared" si="446"/>
        <v>#REF!</v>
      </c>
      <c r="BW126" s="666" t="e">
        <f t="shared" si="446"/>
        <v>#REF!</v>
      </c>
      <c r="BX126" s="666" t="e">
        <f t="shared" si="446"/>
        <v>#REF!</v>
      </c>
      <c r="BY126" s="666" t="e">
        <f t="shared" si="446"/>
        <v>#REF!</v>
      </c>
      <c r="BZ126" s="666" t="e">
        <f t="shared" si="446"/>
        <v>#REF!</v>
      </c>
      <c r="CA126" s="666" t="e">
        <f t="shared" si="446"/>
        <v>#REF!</v>
      </c>
      <c r="CB126" s="666" t="e">
        <f t="shared" si="446"/>
        <v>#REF!</v>
      </c>
      <c r="CC126" s="666" t="e">
        <f t="shared" si="446"/>
        <v>#REF!</v>
      </c>
      <c r="CD126" s="666" t="e">
        <f t="shared" si="446"/>
        <v>#REF!</v>
      </c>
      <c r="CE126" s="666" t="e">
        <f t="shared" si="446"/>
        <v>#REF!</v>
      </c>
      <c r="CF126" s="666" t="e">
        <f t="shared" si="446"/>
        <v>#REF!</v>
      </c>
      <c r="CG126" s="666" t="e">
        <f t="shared" si="446"/>
        <v>#REF!</v>
      </c>
      <c r="CH126" s="666" t="e">
        <f t="shared" si="446"/>
        <v>#REF!</v>
      </c>
      <c r="CI126" s="666" t="e">
        <f t="shared" si="446"/>
        <v>#REF!</v>
      </c>
      <c r="CJ126" s="666" t="e">
        <f t="shared" si="446"/>
        <v>#REF!</v>
      </c>
      <c r="CK126" s="666" t="e">
        <f t="shared" si="446"/>
        <v>#REF!</v>
      </c>
      <c r="CL126" s="666" t="e">
        <f t="shared" si="446"/>
        <v>#REF!</v>
      </c>
      <c r="CM126" s="666" t="e">
        <f t="shared" si="446"/>
        <v>#REF!</v>
      </c>
      <c r="CN126" s="666" t="e">
        <f t="shared" si="446"/>
        <v>#REF!</v>
      </c>
      <c r="CO126" s="666" t="e">
        <f t="shared" si="446"/>
        <v>#REF!</v>
      </c>
      <c r="CP126" s="666" t="e">
        <f t="shared" si="446"/>
        <v>#REF!</v>
      </c>
      <c r="CQ126" s="666" t="e">
        <f t="shared" si="446"/>
        <v>#REF!</v>
      </c>
      <c r="CR126" s="666" t="e">
        <f t="shared" si="446"/>
        <v>#REF!</v>
      </c>
      <c r="CS126" s="666" t="e">
        <f t="shared" si="446"/>
        <v>#REF!</v>
      </c>
      <c r="CT126" s="666" t="e">
        <f t="shared" ref="CT126:EV127" si="447">SUMIF($G$16:$G$122,$AC126,CT$16:CT$122)</f>
        <v>#REF!</v>
      </c>
      <c r="CU126" s="666" t="e">
        <f t="shared" si="447"/>
        <v>#REF!</v>
      </c>
      <c r="CV126" s="666" t="e">
        <f t="shared" si="447"/>
        <v>#REF!</v>
      </c>
      <c r="CW126" s="666" t="e">
        <f t="shared" si="447"/>
        <v>#REF!</v>
      </c>
      <c r="CX126" s="666" t="e">
        <f t="shared" si="447"/>
        <v>#REF!</v>
      </c>
      <c r="CY126" s="666" t="e">
        <f t="shared" si="447"/>
        <v>#REF!</v>
      </c>
      <c r="CZ126" s="666" t="e">
        <f t="shared" si="447"/>
        <v>#REF!</v>
      </c>
      <c r="DA126" s="666" t="e">
        <f t="shared" si="447"/>
        <v>#REF!</v>
      </c>
      <c r="DB126" s="666" t="e">
        <f t="shared" si="447"/>
        <v>#REF!</v>
      </c>
      <c r="DC126" s="666" t="e">
        <f t="shared" si="447"/>
        <v>#REF!</v>
      </c>
      <c r="DD126" s="666" t="e">
        <f t="shared" si="447"/>
        <v>#REF!</v>
      </c>
      <c r="DE126" s="666" t="e">
        <f t="shared" si="447"/>
        <v>#REF!</v>
      </c>
      <c r="DF126" s="666" t="e">
        <f t="shared" si="447"/>
        <v>#REF!</v>
      </c>
      <c r="DG126" s="666" t="e">
        <f t="shared" si="447"/>
        <v>#REF!</v>
      </c>
      <c r="DH126" s="666" t="e">
        <f t="shared" si="447"/>
        <v>#REF!</v>
      </c>
      <c r="DI126" s="666" t="e">
        <f t="shared" si="447"/>
        <v>#REF!</v>
      </c>
      <c r="DJ126" s="666" t="e">
        <f t="shared" si="447"/>
        <v>#REF!</v>
      </c>
      <c r="DK126" s="666" t="e">
        <f t="shared" si="447"/>
        <v>#REF!</v>
      </c>
      <c r="DL126" s="666" t="e">
        <f t="shared" si="447"/>
        <v>#REF!</v>
      </c>
      <c r="DM126" s="666" t="e">
        <f t="shared" si="447"/>
        <v>#REF!</v>
      </c>
      <c r="DN126" s="666" t="e">
        <f t="shared" si="447"/>
        <v>#REF!</v>
      </c>
      <c r="DO126" s="666" t="e">
        <f t="shared" si="447"/>
        <v>#REF!</v>
      </c>
      <c r="DP126" s="666" t="e">
        <f t="shared" si="447"/>
        <v>#REF!</v>
      </c>
      <c r="DQ126" s="666" t="e">
        <f t="shared" si="447"/>
        <v>#REF!</v>
      </c>
      <c r="DR126" s="666" t="e">
        <f t="shared" si="447"/>
        <v>#REF!</v>
      </c>
      <c r="DS126" s="666" t="e">
        <f t="shared" si="447"/>
        <v>#REF!</v>
      </c>
      <c r="DT126" s="666" t="e">
        <f t="shared" si="447"/>
        <v>#REF!</v>
      </c>
      <c r="DU126" s="666" t="e">
        <f t="shared" si="447"/>
        <v>#REF!</v>
      </c>
      <c r="DV126" s="666" t="e">
        <f t="shared" si="447"/>
        <v>#REF!</v>
      </c>
      <c r="DW126" s="666" t="e">
        <f t="shared" si="447"/>
        <v>#REF!</v>
      </c>
      <c r="DX126" s="666" t="e">
        <f t="shared" si="447"/>
        <v>#REF!</v>
      </c>
      <c r="DY126" s="666" t="e">
        <f t="shared" si="447"/>
        <v>#REF!</v>
      </c>
      <c r="DZ126" s="666" t="e">
        <f t="shared" si="447"/>
        <v>#REF!</v>
      </c>
      <c r="EA126" s="666" t="e">
        <f t="shared" si="447"/>
        <v>#REF!</v>
      </c>
      <c r="EB126" s="666" t="e">
        <f t="shared" si="447"/>
        <v>#REF!</v>
      </c>
      <c r="EC126" s="666" t="e">
        <f t="shared" si="447"/>
        <v>#REF!</v>
      </c>
      <c r="ED126" s="666" t="e">
        <f t="shared" si="447"/>
        <v>#REF!</v>
      </c>
      <c r="EE126" s="666" t="e">
        <f t="shared" si="447"/>
        <v>#REF!</v>
      </c>
      <c r="EF126" s="666" t="e">
        <f t="shared" si="447"/>
        <v>#REF!</v>
      </c>
      <c r="EG126" s="666" t="e">
        <f t="shared" si="447"/>
        <v>#REF!</v>
      </c>
      <c r="EH126" s="666" t="e">
        <f t="shared" si="447"/>
        <v>#REF!</v>
      </c>
      <c r="EI126" s="666" t="e">
        <f t="shared" si="447"/>
        <v>#REF!</v>
      </c>
      <c r="EJ126" s="666" t="e">
        <f t="shared" si="447"/>
        <v>#REF!</v>
      </c>
      <c r="EK126" s="666" t="e">
        <f t="shared" si="447"/>
        <v>#REF!</v>
      </c>
      <c r="EL126" s="666" t="e">
        <f t="shared" si="447"/>
        <v>#REF!</v>
      </c>
      <c r="EM126" s="666" t="e">
        <f t="shared" si="447"/>
        <v>#REF!</v>
      </c>
      <c r="EN126" s="666" t="e">
        <f t="shared" si="447"/>
        <v>#REF!</v>
      </c>
      <c r="EO126" s="666" t="e">
        <f t="shared" si="447"/>
        <v>#REF!</v>
      </c>
      <c r="EP126" s="666" t="e">
        <f t="shared" si="447"/>
        <v>#REF!</v>
      </c>
      <c r="EQ126" s="666" t="e">
        <f t="shared" si="447"/>
        <v>#REF!</v>
      </c>
      <c r="ER126" s="666" t="e">
        <f t="shared" si="447"/>
        <v>#REF!</v>
      </c>
      <c r="ES126" s="666" t="e">
        <f t="shared" si="447"/>
        <v>#REF!</v>
      </c>
      <c r="ET126" s="666" t="e">
        <f t="shared" si="447"/>
        <v>#REF!</v>
      </c>
      <c r="EU126" s="666" t="e">
        <f t="shared" si="447"/>
        <v>#REF!</v>
      </c>
      <c r="EV126" s="666" t="e">
        <f t="shared" si="447"/>
        <v>#REF!</v>
      </c>
      <c r="EW126" s="666"/>
      <c r="EX126" s="666"/>
      <c r="EY126" s="666"/>
      <c r="EZ126" s="666"/>
      <c r="FA126" s="666"/>
      <c r="FB126" s="666"/>
      <c r="FC126" s="666"/>
      <c r="FD126" s="666"/>
      <c r="FE126" s="666"/>
      <c r="FF126" s="666"/>
      <c r="FG126" s="666"/>
      <c r="FH126" s="666"/>
      <c r="FI126" s="666"/>
      <c r="FJ126" s="666"/>
      <c r="FK126" s="666"/>
      <c r="FL126" s="666"/>
      <c r="FM126" s="666"/>
      <c r="FN126" s="666"/>
      <c r="FO126" s="666"/>
      <c r="FP126" s="666"/>
      <c r="FQ126" s="666"/>
      <c r="FR126" s="666"/>
      <c r="FS126" s="666"/>
      <c r="FT126" s="666"/>
      <c r="FU126" s="666"/>
      <c r="FV126" s="666"/>
      <c r="FW126" s="666"/>
      <c r="FX126" s="666"/>
      <c r="FY126" s="666"/>
      <c r="FZ126" s="666"/>
      <c r="GA126" s="666"/>
      <c r="GB126" s="666"/>
      <c r="GC126" s="666"/>
      <c r="GD126" s="666"/>
      <c r="GE126" s="666"/>
      <c r="GF126" s="666"/>
      <c r="GG126" s="666"/>
      <c r="GH126" s="666"/>
      <c r="GI126" s="666"/>
      <c r="GJ126" s="666"/>
      <c r="GK126" s="666"/>
      <c r="GL126" s="666"/>
      <c r="GM126" s="666"/>
      <c r="GN126" s="666"/>
      <c r="GO126" s="666"/>
      <c r="GP126" s="666"/>
      <c r="GQ126" s="666"/>
      <c r="GR126" s="666"/>
      <c r="GS126" s="666"/>
      <c r="GT126" s="666"/>
      <c r="GU126" s="666"/>
      <c r="GV126" s="666"/>
      <c r="GW126" s="666"/>
      <c r="GX126" s="666"/>
      <c r="GY126" s="666"/>
      <c r="GZ126" s="666"/>
      <c r="HA126" s="666"/>
      <c r="HB126" s="666"/>
      <c r="HC126" s="666"/>
      <c r="HD126" s="666"/>
      <c r="HE126" s="666"/>
      <c r="HF126" s="666"/>
      <c r="HG126" s="666"/>
      <c r="HH126" s="666"/>
      <c r="HI126" s="666"/>
      <c r="HJ126" s="666"/>
      <c r="HK126" s="666"/>
      <c r="HL126" s="666"/>
      <c r="HM126" s="666"/>
      <c r="HN126" s="666"/>
      <c r="HO126" s="666"/>
      <c r="HP126" s="666"/>
      <c r="HQ126" s="666"/>
      <c r="HR126" s="666"/>
      <c r="HS126" s="666"/>
      <c r="HT126" s="666"/>
      <c r="HU126" s="666"/>
      <c r="HV126" s="666"/>
      <c r="HW126" s="666"/>
      <c r="HX126" s="666"/>
      <c r="HY126" s="666"/>
      <c r="HZ126" s="666"/>
      <c r="IA126" s="666"/>
      <c r="IB126" s="666"/>
      <c r="IC126" s="666"/>
      <c r="ID126" s="666"/>
      <c r="IE126" s="666"/>
      <c r="IF126" s="666"/>
      <c r="IG126" s="666"/>
      <c r="IH126" s="666"/>
      <c r="II126" s="666"/>
      <c r="IJ126" s="666"/>
      <c r="IK126" s="666"/>
      <c r="IL126" s="666"/>
      <c r="IM126" s="666"/>
      <c r="IN126" s="666"/>
      <c r="IO126" s="666"/>
      <c r="IP126" s="666"/>
      <c r="IQ126" s="666"/>
      <c r="IR126" s="666"/>
      <c r="IS126" s="666"/>
      <c r="IT126" s="666"/>
      <c r="IU126" s="666"/>
      <c r="IV126" s="666"/>
      <c r="IW126" s="666"/>
      <c r="IX126" s="666"/>
      <c r="IY126" s="666"/>
      <c r="IZ126" s="666"/>
      <c r="JA126" s="666"/>
      <c r="JB126" s="666"/>
      <c r="JC126" s="666"/>
      <c r="JD126" s="666"/>
      <c r="JE126" s="666"/>
      <c r="JF126" s="666"/>
      <c r="JG126" s="666"/>
      <c r="JH126" s="666"/>
      <c r="JI126" s="666"/>
      <c r="JJ126" s="666"/>
      <c r="JK126" s="666"/>
      <c r="JL126" s="666"/>
      <c r="JM126" s="666"/>
      <c r="JN126" s="666"/>
      <c r="JO126" s="666"/>
      <c r="JP126" s="666"/>
      <c r="JQ126" s="666"/>
      <c r="JR126" s="666"/>
      <c r="JS126" s="666"/>
      <c r="JT126" s="666"/>
      <c r="JU126" s="666"/>
      <c r="JV126" s="666"/>
      <c r="JW126" s="666"/>
      <c r="JX126" s="666"/>
      <c r="JY126" s="666"/>
      <c r="JZ126" s="666"/>
      <c r="KA126" s="666"/>
      <c r="KB126" s="666"/>
      <c r="KC126" s="666"/>
      <c r="KD126" s="666"/>
      <c r="KE126" s="666"/>
      <c r="KF126" s="666"/>
      <c r="KG126" s="666"/>
      <c r="KH126" s="666"/>
      <c r="KI126" s="666"/>
      <c r="KJ126" s="666"/>
      <c r="KK126" s="666"/>
      <c r="KL126" s="666"/>
      <c r="KM126" s="666"/>
      <c r="KN126" s="666"/>
      <c r="KO126" s="666"/>
      <c r="KP126" s="666"/>
      <c r="KQ126" s="666"/>
      <c r="KR126" s="666"/>
      <c r="KS126" s="666"/>
      <c r="KT126" s="666"/>
      <c r="KU126" s="666"/>
      <c r="KV126" s="666"/>
      <c r="KW126" s="666"/>
      <c r="KX126" s="666"/>
      <c r="KY126" s="666"/>
      <c r="KZ126" s="666"/>
      <c r="LA126" s="666"/>
      <c r="LB126" s="666"/>
      <c r="LC126" s="666"/>
      <c r="LD126" s="666"/>
      <c r="LE126" s="666"/>
      <c r="LF126" s="666"/>
      <c r="LG126" s="666"/>
      <c r="LH126" s="666"/>
      <c r="LI126" s="666"/>
      <c r="LJ126" s="666"/>
      <c r="LK126" s="666"/>
      <c r="LL126" s="666"/>
      <c r="LM126" s="666"/>
      <c r="LN126" s="666"/>
      <c r="LO126" s="666"/>
      <c r="LP126" s="666"/>
      <c r="LQ126" s="666"/>
      <c r="LR126" s="666"/>
      <c r="LS126" s="666"/>
      <c r="LT126" s="666"/>
      <c r="LU126" s="666"/>
      <c r="LV126" s="666"/>
      <c r="LW126" s="666"/>
      <c r="LX126" s="666"/>
      <c r="LY126" s="666"/>
      <c r="LZ126" s="666"/>
      <c r="MA126" s="666"/>
      <c r="MB126" s="666"/>
      <c r="MC126" s="666"/>
      <c r="MD126" s="666"/>
      <c r="ME126" s="666"/>
      <c r="MF126" s="666"/>
      <c r="MG126" s="666"/>
      <c r="MH126" s="666"/>
      <c r="MI126" s="666"/>
      <c r="MJ126" s="666"/>
      <c r="MK126" s="666"/>
      <c r="ML126" s="666"/>
      <c r="MM126" s="666"/>
      <c r="MN126" s="666"/>
      <c r="MO126" s="666"/>
      <c r="MP126" s="666"/>
      <c r="MQ126" s="666"/>
      <c r="MR126" s="666"/>
      <c r="MS126" s="666"/>
      <c r="MT126" s="666"/>
      <c r="MU126" s="666"/>
      <c r="MV126" s="666"/>
      <c r="MW126" s="666"/>
      <c r="MX126" s="666"/>
      <c r="MY126" s="666"/>
      <c r="MZ126" s="666"/>
      <c r="NA126" s="666"/>
      <c r="NB126" s="666"/>
      <c r="NC126" s="666"/>
      <c r="ND126" s="666"/>
      <c r="NE126" s="666"/>
      <c r="NF126" s="666"/>
      <c r="NG126" s="666"/>
      <c r="NH126" s="666"/>
      <c r="NI126" s="666"/>
      <c r="NJ126" s="666"/>
      <c r="NK126" s="666"/>
      <c r="NL126" s="666"/>
      <c r="NM126" s="666"/>
      <c r="NN126" s="666"/>
      <c r="NO126" s="666"/>
      <c r="NP126" s="666"/>
      <c r="NQ126" s="666"/>
      <c r="NR126" s="666"/>
      <c r="NS126" s="666"/>
      <c r="NT126" s="666"/>
      <c r="NU126" s="666"/>
      <c r="NV126" s="666"/>
      <c r="NW126" s="666"/>
      <c r="NX126" s="666"/>
      <c r="NY126" s="666"/>
      <c r="NZ126" s="666"/>
      <c r="OA126" s="666"/>
      <c r="OB126" s="666"/>
      <c r="OC126" s="666"/>
      <c r="OD126" s="666"/>
      <c r="OE126" s="666"/>
      <c r="OF126" s="666"/>
      <c r="OG126" s="666"/>
      <c r="OH126" s="666"/>
      <c r="OI126" s="666"/>
      <c r="OJ126" s="666"/>
      <c r="OK126" s="666"/>
      <c r="OL126" s="666"/>
      <c r="OM126" s="666"/>
      <c r="ON126" s="666"/>
      <c r="OO126" s="666"/>
      <c r="OP126" s="666"/>
      <c r="OQ126" s="666"/>
      <c r="OR126" s="666"/>
      <c r="OS126" s="666"/>
      <c r="OT126" s="666"/>
      <c r="OU126" s="666"/>
      <c r="OV126" s="666"/>
      <c r="OW126" s="666"/>
      <c r="OX126" s="666"/>
      <c r="OY126" s="666"/>
      <c r="OZ126" s="666"/>
      <c r="PA126" s="666"/>
      <c r="PB126" s="666"/>
      <c r="PC126" s="666"/>
      <c r="PD126" s="666"/>
      <c r="PE126" s="666"/>
      <c r="PF126" s="666"/>
      <c r="PG126" s="666"/>
      <c r="PH126" s="666"/>
      <c r="PI126" s="666"/>
      <c r="PJ126" s="666"/>
      <c r="PK126" s="666"/>
      <c r="PL126" s="666"/>
      <c r="PM126" s="666"/>
      <c r="PN126" s="666"/>
      <c r="PO126" s="666"/>
      <c r="PP126" s="666"/>
      <c r="PQ126" s="666"/>
      <c r="PR126" s="666"/>
      <c r="PS126" s="666"/>
      <c r="PT126" s="666"/>
      <c r="PU126" s="666"/>
      <c r="PV126" s="666"/>
      <c r="PW126" s="666"/>
      <c r="PX126" s="666"/>
      <c r="PY126" s="666"/>
      <c r="PZ126" s="666"/>
      <c r="QA126" s="666"/>
      <c r="QB126" s="666"/>
      <c r="QC126" s="666"/>
      <c r="QD126" s="666"/>
      <c r="QE126" s="666"/>
      <c r="QF126" s="666"/>
      <c r="QG126" s="666"/>
      <c r="QH126" s="666"/>
      <c r="QI126" s="666"/>
      <c r="QJ126" s="666"/>
    </row>
    <row r="127" spans="2:452" s="640" customFormat="1" ht="14.4" collapsed="1" x14ac:dyDescent="0.25">
      <c r="B127" s="623"/>
      <c r="C127" s="627" t="s">
        <v>524</v>
      </c>
      <c r="D127" s="627"/>
      <c r="E127" s="628"/>
      <c r="F127" s="628"/>
      <c r="G127" s="629"/>
      <c r="H127" s="624"/>
      <c r="I127" s="624"/>
      <c r="J127" s="624"/>
      <c r="K127" s="624"/>
      <c r="L127" s="624"/>
      <c r="M127" s="624"/>
      <c r="N127" s="580"/>
      <c r="O127" s="580"/>
      <c r="P127" s="580"/>
      <c r="Q127" s="580"/>
      <c r="R127" s="580"/>
      <c r="S127" s="580"/>
      <c r="T127" s="580"/>
      <c r="U127" s="580"/>
      <c r="V127" s="580"/>
      <c r="W127" s="580"/>
      <c r="X127" s="580"/>
      <c r="Y127" s="580"/>
      <c r="Z127" s="580"/>
      <c r="AA127" s="580"/>
      <c r="AB127" s="580"/>
      <c r="AC127" s="580" t="s">
        <v>383</v>
      </c>
      <c r="AD127" s="862" t="e">
        <f>SUM(AI127:QJ127)</f>
        <v>#REF!</v>
      </c>
      <c r="AE127" s="633"/>
      <c r="AF127" s="633"/>
      <c r="AG127" s="666" t="e">
        <f t="shared" ref="AG127" si="448">SUMIF($G$16:$G$122,$AC127,AG$16:AG$122)</f>
        <v>#REF!</v>
      </c>
      <c r="AH127" s="666" t="e">
        <f t="shared" si="446"/>
        <v>#REF!</v>
      </c>
      <c r="AI127" s="666" t="e">
        <f t="shared" si="446"/>
        <v>#REF!</v>
      </c>
      <c r="AJ127" s="666" t="e">
        <f t="shared" si="446"/>
        <v>#REF!</v>
      </c>
      <c r="AK127" s="666" t="e">
        <f t="shared" si="446"/>
        <v>#REF!</v>
      </c>
      <c r="AL127" s="666" t="e">
        <f t="shared" si="446"/>
        <v>#REF!</v>
      </c>
      <c r="AM127" s="666" t="e">
        <f t="shared" si="446"/>
        <v>#REF!</v>
      </c>
      <c r="AN127" s="666" t="e">
        <f t="shared" si="446"/>
        <v>#REF!</v>
      </c>
      <c r="AO127" s="666" t="e">
        <f t="shared" si="446"/>
        <v>#REF!</v>
      </c>
      <c r="AP127" s="666" t="e">
        <f t="shared" si="446"/>
        <v>#REF!</v>
      </c>
      <c r="AQ127" s="666" t="e">
        <f t="shared" si="446"/>
        <v>#REF!</v>
      </c>
      <c r="AR127" s="666" t="e">
        <f t="shared" si="446"/>
        <v>#REF!</v>
      </c>
      <c r="AS127" s="666" t="e">
        <f t="shared" si="446"/>
        <v>#REF!</v>
      </c>
      <c r="AT127" s="666" t="e">
        <f t="shared" si="446"/>
        <v>#REF!</v>
      </c>
      <c r="AU127" s="666" t="e">
        <f t="shared" si="446"/>
        <v>#REF!</v>
      </c>
      <c r="AV127" s="666" t="e">
        <f t="shared" si="446"/>
        <v>#REF!</v>
      </c>
      <c r="AW127" s="666" t="e">
        <f t="shared" si="446"/>
        <v>#REF!</v>
      </c>
      <c r="AX127" s="666" t="e">
        <f t="shared" si="446"/>
        <v>#REF!</v>
      </c>
      <c r="AY127" s="666" t="e">
        <f t="shared" si="446"/>
        <v>#REF!</v>
      </c>
      <c r="AZ127" s="666" t="e">
        <f t="shared" si="446"/>
        <v>#REF!</v>
      </c>
      <c r="BA127" s="666" t="e">
        <f t="shared" si="446"/>
        <v>#REF!</v>
      </c>
      <c r="BB127" s="666" t="e">
        <f t="shared" si="446"/>
        <v>#REF!</v>
      </c>
      <c r="BC127" s="666" t="e">
        <f t="shared" si="446"/>
        <v>#REF!</v>
      </c>
      <c r="BD127" s="666" t="e">
        <f t="shared" si="446"/>
        <v>#REF!</v>
      </c>
      <c r="BE127" s="666" t="e">
        <f t="shared" si="446"/>
        <v>#REF!</v>
      </c>
      <c r="BF127" s="666" t="e">
        <f t="shared" si="446"/>
        <v>#REF!</v>
      </c>
      <c r="BG127" s="666" t="e">
        <f t="shared" si="446"/>
        <v>#REF!</v>
      </c>
      <c r="BH127" s="666" t="e">
        <f t="shared" si="446"/>
        <v>#REF!</v>
      </c>
      <c r="BI127" s="666" t="e">
        <f t="shared" si="446"/>
        <v>#REF!</v>
      </c>
      <c r="BJ127" s="666" t="e">
        <f t="shared" si="446"/>
        <v>#REF!</v>
      </c>
      <c r="BK127" s="666" t="e">
        <f t="shared" si="446"/>
        <v>#REF!</v>
      </c>
      <c r="BL127" s="666" t="e">
        <f t="shared" si="446"/>
        <v>#REF!</v>
      </c>
      <c r="BM127" s="666" t="e">
        <f t="shared" si="446"/>
        <v>#REF!</v>
      </c>
      <c r="BN127" s="666" t="e">
        <f t="shared" si="446"/>
        <v>#REF!</v>
      </c>
      <c r="BO127" s="666" t="e">
        <f t="shared" si="446"/>
        <v>#REF!</v>
      </c>
      <c r="BP127" s="666" t="e">
        <f t="shared" si="446"/>
        <v>#REF!</v>
      </c>
      <c r="BQ127" s="666" t="e">
        <f t="shared" si="446"/>
        <v>#REF!</v>
      </c>
      <c r="BR127" s="666" t="e">
        <f t="shared" si="446"/>
        <v>#REF!</v>
      </c>
      <c r="BS127" s="666" t="e">
        <f t="shared" si="446"/>
        <v>#REF!</v>
      </c>
      <c r="BT127" s="666" t="e">
        <f t="shared" si="446"/>
        <v>#REF!</v>
      </c>
      <c r="BU127" s="666" t="e">
        <f t="shared" si="446"/>
        <v>#REF!</v>
      </c>
      <c r="BV127" s="666" t="e">
        <f t="shared" si="446"/>
        <v>#REF!</v>
      </c>
      <c r="BW127" s="666" t="e">
        <f t="shared" si="446"/>
        <v>#REF!</v>
      </c>
      <c r="BX127" s="666" t="e">
        <f t="shared" si="446"/>
        <v>#REF!</v>
      </c>
      <c r="BY127" s="666" t="e">
        <f t="shared" si="446"/>
        <v>#REF!</v>
      </c>
      <c r="BZ127" s="666" t="e">
        <f t="shared" si="446"/>
        <v>#REF!</v>
      </c>
      <c r="CA127" s="666" t="e">
        <f t="shared" si="446"/>
        <v>#REF!</v>
      </c>
      <c r="CB127" s="666" t="e">
        <f t="shared" si="446"/>
        <v>#REF!</v>
      </c>
      <c r="CC127" s="666" t="e">
        <f t="shared" si="446"/>
        <v>#REF!</v>
      </c>
      <c r="CD127" s="666" t="e">
        <f t="shared" si="446"/>
        <v>#REF!</v>
      </c>
      <c r="CE127" s="666" t="e">
        <f t="shared" si="446"/>
        <v>#REF!</v>
      </c>
      <c r="CF127" s="666" t="e">
        <f t="shared" si="446"/>
        <v>#REF!</v>
      </c>
      <c r="CG127" s="666" t="e">
        <f t="shared" si="446"/>
        <v>#REF!</v>
      </c>
      <c r="CH127" s="666" t="e">
        <f t="shared" si="446"/>
        <v>#REF!</v>
      </c>
      <c r="CI127" s="666" t="e">
        <f t="shared" si="446"/>
        <v>#REF!</v>
      </c>
      <c r="CJ127" s="666" t="e">
        <f t="shared" si="446"/>
        <v>#REF!</v>
      </c>
      <c r="CK127" s="666" t="e">
        <f t="shared" si="446"/>
        <v>#REF!</v>
      </c>
      <c r="CL127" s="666" t="e">
        <f t="shared" si="446"/>
        <v>#REF!</v>
      </c>
      <c r="CM127" s="666" t="e">
        <f t="shared" si="446"/>
        <v>#REF!</v>
      </c>
      <c r="CN127" s="666" t="e">
        <f t="shared" si="446"/>
        <v>#REF!</v>
      </c>
      <c r="CO127" s="666" t="e">
        <f t="shared" si="446"/>
        <v>#REF!</v>
      </c>
      <c r="CP127" s="666" t="e">
        <f t="shared" si="446"/>
        <v>#REF!</v>
      </c>
      <c r="CQ127" s="666" t="e">
        <f t="shared" si="446"/>
        <v>#REF!</v>
      </c>
      <c r="CR127" s="666" t="e">
        <f t="shared" si="446"/>
        <v>#REF!</v>
      </c>
      <c r="CS127" s="666" t="e">
        <f t="shared" si="446"/>
        <v>#REF!</v>
      </c>
      <c r="CT127" s="666" t="e">
        <f t="shared" si="447"/>
        <v>#REF!</v>
      </c>
      <c r="CU127" s="666" t="e">
        <f t="shared" si="447"/>
        <v>#REF!</v>
      </c>
      <c r="CV127" s="666" t="e">
        <f t="shared" si="447"/>
        <v>#REF!</v>
      </c>
      <c r="CW127" s="666" t="e">
        <f t="shared" si="447"/>
        <v>#REF!</v>
      </c>
      <c r="CX127" s="666" t="e">
        <f t="shared" si="447"/>
        <v>#REF!</v>
      </c>
      <c r="CY127" s="666" t="e">
        <f t="shared" si="447"/>
        <v>#REF!</v>
      </c>
      <c r="CZ127" s="666" t="e">
        <f t="shared" si="447"/>
        <v>#REF!</v>
      </c>
      <c r="DA127" s="666" t="e">
        <f t="shared" si="447"/>
        <v>#REF!</v>
      </c>
      <c r="DB127" s="666" t="e">
        <f t="shared" si="447"/>
        <v>#REF!</v>
      </c>
      <c r="DC127" s="666" t="e">
        <f t="shared" si="447"/>
        <v>#REF!</v>
      </c>
      <c r="DD127" s="666" t="e">
        <f t="shared" si="447"/>
        <v>#REF!</v>
      </c>
      <c r="DE127" s="666" t="e">
        <f t="shared" si="447"/>
        <v>#REF!</v>
      </c>
      <c r="DF127" s="666" t="e">
        <f t="shared" si="447"/>
        <v>#REF!</v>
      </c>
      <c r="DG127" s="666" t="e">
        <f t="shared" si="447"/>
        <v>#REF!</v>
      </c>
      <c r="DH127" s="666" t="e">
        <f t="shared" si="447"/>
        <v>#REF!</v>
      </c>
      <c r="DI127" s="666" t="e">
        <f t="shared" si="447"/>
        <v>#REF!</v>
      </c>
      <c r="DJ127" s="666" t="e">
        <f t="shared" si="447"/>
        <v>#REF!</v>
      </c>
      <c r="DK127" s="666" t="e">
        <f t="shared" si="447"/>
        <v>#REF!</v>
      </c>
      <c r="DL127" s="666" t="e">
        <f t="shared" si="447"/>
        <v>#REF!</v>
      </c>
      <c r="DM127" s="666" t="e">
        <f t="shared" si="447"/>
        <v>#REF!</v>
      </c>
      <c r="DN127" s="666" t="e">
        <f t="shared" si="447"/>
        <v>#REF!</v>
      </c>
      <c r="DO127" s="666" t="e">
        <f t="shared" si="447"/>
        <v>#REF!</v>
      </c>
      <c r="DP127" s="666" t="e">
        <f t="shared" si="447"/>
        <v>#REF!</v>
      </c>
      <c r="DQ127" s="666" t="e">
        <f t="shared" si="447"/>
        <v>#REF!</v>
      </c>
      <c r="DR127" s="666" t="e">
        <f t="shared" si="447"/>
        <v>#REF!</v>
      </c>
      <c r="DS127" s="666" t="e">
        <f t="shared" si="447"/>
        <v>#REF!</v>
      </c>
      <c r="DT127" s="666" t="e">
        <f t="shared" si="447"/>
        <v>#REF!</v>
      </c>
      <c r="DU127" s="666" t="e">
        <f t="shared" si="447"/>
        <v>#REF!</v>
      </c>
      <c r="DV127" s="666" t="e">
        <f t="shared" si="447"/>
        <v>#REF!</v>
      </c>
      <c r="DW127" s="666" t="e">
        <f t="shared" si="447"/>
        <v>#REF!</v>
      </c>
      <c r="DX127" s="666" t="e">
        <f t="shared" si="447"/>
        <v>#REF!</v>
      </c>
      <c r="DY127" s="666" t="e">
        <f t="shared" si="447"/>
        <v>#REF!</v>
      </c>
      <c r="DZ127" s="666" t="e">
        <f t="shared" si="447"/>
        <v>#REF!</v>
      </c>
      <c r="EA127" s="666" t="e">
        <f t="shared" si="447"/>
        <v>#REF!</v>
      </c>
      <c r="EB127" s="666" t="e">
        <f t="shared" si="447"/>
        <v>#REF!</v>
      </c>
      <c r="EC127" s="666" t="e">
        <f t="shared" si="447"/>
        <v>#REF!</v>
      </c>
      <c r="ED127" s="666" t="e">
        <f t="shared" si="447"/>
        <v>#REF!</v>
      </c>
      <c r="EE127" s="666" t="e">
        <f t="shared" si="447"/>
        <v>#REF!</v>
      </c>
      <c r="EF127" s="666" t="e">
        <f t="shared" si="447"/>
        <v>#REF!</v>
      </c>
      <c r="EG127" s="666" t="e">
        <f t="shared" si="447"/>
        <v>#REF!</v>
      </c>
      <c r="EH127" s="666" t="e">
        <f t="shared" si="447"/>
        <v>#REF!</v>
      </c>
      <c r="EI127" s="666" t="e">
        <f t="shared" si="447"/>
        <v>#REF!</v>
      </c>
      <c r="EJ127" s="666" t="e">
        <f t="shared" si="447"/>
        <v>#REF!</v>
      </c>
      <c r="EK127" s="666" t="e">
        <f t="shared" si="447"/>
        <v>#REF!</v>
      </c>
      <c r="EL127" s="666" t="e">
        <f t="shared" si="447"/>
        <v>#REF!</v>
      </c>
      <c r="EM127" s="666" t="e">
        <f t="shared" si="447"/>
        <v>#REF!</v>
      </c>
      <c r="EN127" s="666" t="e">
        <f t="shared" si="447"/>
        <v>#REF!</v>
      </c>
      <c r="EO127" s="666" t="e">
        <f t="shared" si="447"/>
        <v>#REF!</v>
      </c>
      <c r="EP127" s="666" t="e">
        <f t="shared" si="447"/>
        <v>#REF!</v>
      </c>
      <c r="EQ127" s="666" t="e">
        <f t="shared" si="447"/>
        <v>#REF!</v>
      </c>
      <c r="ER127" s="666" t="e">
        <f t="shared" si="447"/>
        <v>#REF!</v>
      </c>
      <c r="ES127" s="666" t="e">
        <f t="shared" si="447"/>
        <v>#REF!</v>
      </c>
      <c r="ET127" s="666" t="e">
        <f t="shared" si="447"/>
        <v>#REF!</v>
      </c>
      <c r="EU127" s="666" t="e">
        <f t="shared" si="447"/>
        <v>#REF!</v>
      </c>
      <c r="EV127" s="666" t="e">
        <f t="shared" si="447"/>
        <v>#REF!</v>
      </c>
      <c r="EW127" s="666"/>
      <c r="EX127" s="666"/>
      <c r="EY127" s="666"/>
      <c r="EZ127" s="666"/>
      <c r="FA127" s="666"/>
      <c r="FB127" s="666"/>
      <c r="FC127" s="666"/>
      <c r="FD127" s="666"/>
      <c r="FE127" s="666"/>
      <c r="FF127" s="666"/>
      <c r="FG127" s="666"/>
      <c r="FH127" s="666"/>
      <c r="FI127" s="666"/>
      <c r="FJ127" s="666"/>
      <c r="FK127" s="666"/>
      <c r="FL127" s="666"/>
      <c r="FM127" s="666"/>
      <c r="FN127" s="666"/>
      <c r="FO127" s="666"/>
      <c r="FP127" s="666"/>
      <c r="FQ127" s="666"/>
      <c r="FR127" s="666"/>
      <c r="FS127" s="666"/>
      <c r="FT127" s="666"/>
      <c r="FU127" s="666"/>
      <c r="FV127" s="666"/>
      <c r="FW127" s="666"/>
      <c r="FX127" s="666"/>
      <c r="FY127" s="666"/>
      <c r="FZ127" s="666"/>
      <c r="GA127" s="666"/>
      <c r="GB127" s="666"/>
      <c r="GC127" s="666"/>
      <c r="GD127" s="666"/>
      <c r="GE127" s="666"/>
      <c r="GF127" s="666"/>
      <c r="GG127" s="666"/>
      <c r="GH127" s="666"/>
      <c r="GI127" s="666"/>
      <c r="GJ127" s="666"/>
      <c r="GK127" s="666"/>
      <c r="GL127" s="666"/>
      <c r="GM127" s="666"/>
      <c r="GN127" s="666"/>
      <c r="GO127" s="666"/>
      <c r="GP127" s="666"/>
      <c r="GQ127" s="666"/>
      <c r="GR127" s="666"/>
      <c r="GS127" s="666"/>
      <c r="GT127" s="666"/>
      <c r="GU127" s="666"/>
      <c r="GV127" s="666"/>
      <c r="GW127" s="666"/>
      <c r="GX127" s="666"/>
      <c r="GY127" s="666"/>
      <c r="GZ127" s="666"/>
      <c r="HA127" s="666"/>
      <c r="HB127" s="666"/>
      <c r="HC127" s="666"/>
      <c r="HD127" s="666"/>
      <c r="HE127" s="666"/>
      <c r="HF127" s="666"/>
      <c r="HG127" s="666"/>
      <c r="HH127" s="666"/>
      <c r="HI127" s="666"/>
      <c r="HJ127" s="666"/>
      <c r="HK127" s="666"/>
      <c r="HL127" s="666"/>
      <c r="HM127" s="666"/>
      <c r="HN127" s="666"/>
      <c r="HO127" s="666"/>
      <c r="HP127" s="666"/>
      <c r="HQ127" s="666"/>
      <c r="HR127" s="666"/>
      <c r="HS127" s="666"/>
      <c r="HT127" s="666"/>
      <c r="HU127" s="666"/>
      <c r="HV127" s="666"/>
      <c r="HW127" s="666"/>
      <c r="HX127" s="666"/>
      <c r="HY127" s="666"/>
      <c r="HZ127" s="666"/>
      <c r="IA127" s="666"/>
      <c r="IB127" s="666"/>
      <c r="IC127" s="666"/>
      <c r="ID127" s="666"/>
      <c r="IE127" s="666"/>
      <c r="IF127" s="666"/>
      <c r="IG127" s="666"/>
      <c r="IH127" s="666"/>
      <c r="II127" s="666"/>
      <c r="IJ127" s="666"/>
      <c r="IK127" s="666"/>
      <c r="IL127" s="666"/>
      <c r="IM127" s="666"/>
      <c r="IN127" s="666"/>
      <c r="IO127" s="666"/>
      <c r="IP127" s="666"/>
      <c r="IQ127" s="666"/>
      <c r="IR127" s="666"/>
      <c r="IS127" s="666"/>
      <c r="IT127" s="666"/>
      <c r="IU127" s="666"/>
      <c r="IV127" s="666"/>
      <c r="IW127" s="666"/>
      <c r="IX127" s="666"/>
      <c r="IY127" s="666"/>
      <c r="IZ127" s="666"/>
      <c r="JA127" s="666"/>
      <c r="JB127" s="666"/>
      <c r="JC127" s="666"/>
      <c r="JD127" s="666"/>
      <c r="JE127" s="666"/>
      <c r="JF127" s="666"/>
      <c r="JG127" s="666"/>
      <c r="JH127" s="666"/>
      <c r="JI127" s="666"/>
      <c r="JJ127" s="666"/>
      <c r="JK127" s="666"/>
      <c r="JL127" s="666"/>
      <c r="JM127" s="666"/>
      <c r="JN127" s="666"/>
      <c r="JO127" s="666"/>
      <c r="JP127" s="666"/>
      <c r="JQ127" s="666"/>
      <c r="JR127" s="666"/>
      <c r="JS127" s="666"/>
      <c r="JT127" s="666"/>
      <c r="JU127" s="666"/>
      <c r="JV127" s="666"/>
      <c r="JW127" s="666"/>
      <c r="JX127" s="666"/>
      <c r="JY127" s="666"/>
      <c r="JZ127" s="666"/>
      <c r="KA127" s="666"/>
      <c r="KB127" s="666"/>
      <c r="KC127" s="666"/>
      <c r="KD127" s="666"/>
      <c r="KE127" s="666"/>
      <c r="KF127" s="666"/>
      <c r="KG127" s="666"/>
      <c r="KH127" s="666"/>
      <c r="KI127" s="666"/>
      <c r="KJ127" s="666"/>
      <c r="KK127" s="666"/>
      <c r="KL127" s="666"/>
      <c r="KM127" s="666"/>
      <c r="KN127" s="666"/>
      <c r="KO127" s="666"/>
      <c r="KP127" s="666"/>
      <c r="KQ127" s="666"/>
      <c r="KR127" s="666"/>
      <c r="KS127" s="666"/>
      <c r="KT127" s="666"/>
      <c r="KU127" s="666"/>
      <c r="KV127" s="666"/>
      <c r="KW127" s="666"/>
      <c r="KX127" s="666"/>
      <c r="KY127" s="666"/>
      <c r="KZ127" s="666"/>
      <c r="LA127" s="666"/>
      <c r="LB127" s="666"/>
      <c r="LC127" s="666"/>
      <c r="LD127" s="666"/>
      <c r="LE127" s="666"/>
      <c r="LF127" s="666"/>
      <c r="LG127" s="666"/>
      <c r="LH127" s="666"/>
      <c r="LI127" s="666"/>
      <c r="LJ127" s="666"/>
      <c r="LK127" s="666"/>
      <c r="LL127" s="666"/>
      <c r="LM127" s="666"/>
      <c r="LN127" s="666"/>
      <c r="LO127" s="666"/>
      <c r="LP127" s="666"/>
      <c r="LQ127" s="666"/>
      <c r="LR127" s="666"/>
      <c r="LS127" s="666"/>
      <c r="LT127" s="666"/>
      <c r="LU127" s="666"/>
      <c r="LV127" s="666"/>
      <c r="LW127" s="666"/>
      <c r="LX127" s="666"/>
      <c r="LY127" s="666"/>
      <c r="LZ127" s="666"/>
      <c r="MA127" s="666"/>
      <c r="MB127" s="666"/>
      <c r="MC127" s="666"/>
      <c r="MD127" s="666"/>
      <c r="ME127" s="666"/>
      <c r="MF127" s="666"/>
      <c r="MG127" s="666"/>
      <c r="MH127" s="666"/>
      <c r="MI127" s="666"/>
      <c r="MJ127" s="666"/>
      <c r="MK127" s="666"/>
      <c r="ML127" s="666"/>
      <c r="MM127" s="666"/>
      <c r="MN127" s="666"/>
      <c r="MO127" s="666"/>
      <c r="MP127" s="666"/>
      <c r="MQ127" s="666"/>
      <c r="MR127" s="666"/>
      <c r="MS127" s="666"/>
      <c r="MT127" s="666"/>
      <c r="MU127" s="666"/>
      <c r="MV127" s="666"/>
      <c r="MW127" s="666"/>
      <c r="MX127" s="666"/>
      <c r="MY127" s="666"/>
      <c r="MZ127" s="666"/>
      <c r="NA127" s="666"/>
      <c r="NB127" s="666"/>
      <c r="NC127" s="666"/>
      <c r="ND127" s="666"/>
      <c r="NE127" s="666"/>
      <c r="NF127" s="666"/>
      <c r="NG127" s="666"/>
      <c r="NH127" s="666"/>
      <c r="NI127" s="666"/>
      <c r="NJ127" s="666"/>
      <c r="NK127" s="666"/>
      <c r="NL127" s="666"/>
      <c r="NM127" s="666"/>
      <c r="NN127" s="666"/>
      <c r="NO127" s="666"/>
      <c r="NP127" s="666"/>
      <c r="NQ127" s="666"/>
      <c r="NR127" s="666"/>
      <c r="NS127" s="666"/>
      <c r="NT127" s="666"/>
      <c r="NU127" s="666"/>
      <c r="NV127" s="666"/>
      <c r="NW127" s="666"/>
      <c r="NX127" s="666"/>
      <c r="NY127" s="666"/>
      <c r="NZ127" s="666"/>
      <c r="OA127" s="666"/>
      <c r="OB127" s="666"/>
      <c r="OC127" s="666"/>
      <c r="OD127" s="666"/>
      <c r="OE127" s="666"/>
      <c r="OF127" s="666"/>
      <c r="OG127" s="666"/>
      <c r="OH127" s="666"/>
      <c r="OI127" s="666"/>
      <c r="OJ127" s="666"/>
      <c r="OK127" s="666"/>
      <c r="OL127" s="666"/>
      <c r="OM127" s="666"/>
      <c r="ON127" s="666"/>
      <c r="OO127" s="666"/>
      <c r="OP127" s="666"/>
      <c r="OQ127" s="666"/>
      <c r="OR127" s="666"/>
      <c r="OS127" s="666"/>
      <c r="OT127" s="666"/>
      <c r="OU127" s="666"/>
      <c r="OV127" s="666"/>
      <c r="OW127" s="666"/>
      <c r="OX127" s="666"/>
      <c r="OY127" s="666"/>
      <c r="OZ127" s="666"/>
      <c r="PA127" s="666"/>
      <c r="PB127" s="666"/>
      <c r="PC127" s="666"/>
      <c r="PD127" s="666"/>
      <c r="PE127" s="666"/>
      <c r="PF127" s="666"/>
      <c r="PG127" s="666"/>
      <c r="PH127" s="666"/>
      <c r="PI127" s="666"/>
      <c r="PJ127" s="666"/>
      <c r="PK127" s="666"/>
      <c r="PL127" s="666"/>
      <c r="PM127" s="666"/>
      <c r="PN127" s="666"/>
      <c r="PO127" s="666"/>
      <c r="PP127" s="666"/>
      <c r="PQ127" s="666"/>
      <c r="PR127" s="666"/>
      <c r="PS127" s="666"/>
      <c r="PT127" s="666"/>
      <c r="PU127" s="666"/>
      <c r="PV127" s="666"/>
      <c r="PW127" s="666"/>
      <c r="PX127" s="666"/>
      <c r="PY127" s="666"/>
      <c r="PZ127" s="666"/>
      <c r="QA127" s="666"/>
      <c r="QB127" s="666"/>
      <c r="QC127" s="666"/>
      <c r="QD127" s="666"/>
      <c r="QE127" s="666"/>
      <c r="QF127" s="666"/>
      <c r="QG127" s="666"/>
      <c r="QH127" s="666"/>
      <c r="QI127" s="666"/>
      <c r="QJ127" s="666"/>
    </row>
    <row r="128" spans="2:452" ht="14.4" x14ac:dyDescent="0.25">
      <c r="C128" s="622" t="s">
        <v>525</v>
      </c>
      <c r="D128" s="622"/>
      <c r="E128" s="630"/>
      <c r="F128" s="630"/>
      <c r="G128" s="631"/>
      <c r="AC128" s="863" t="s">
        <v>802</v>
      </c>
      <c r="AD128" s="864" t="e">
        <f>SUM(AD129:AD130)</f>
        <v>#REF!</v>
      </c>
      <c r="AE128" s="865"/>
      <c r="AF128" s="865"/>
      <c r="AG128" s="867" t="e">
        <f t="shared" ref="AG128:AH128" si="449">SUM(AG129:AG130)</f>
        <v>#REF!</v>
      </c>
      <c r="AH128" s="867" t="e">
        <f t="shared" si="449"/>
        <v>#REF!</v>
      </c>
      <c r="AI128" s="867" t="e">
        <f>SUM(AI129:AI130)</f>
        <v>#REF!</v>
      </c>
      <c r="AJ128" s="867" t="e">
        <f t="shared" ref="AJ128:CU128" si="450">SUM(AJ129:AJ130)</f>
        <v>#REF!</v>
      </c>
      <c r="AK128" s="867" t="e">
        <f t="shared" si="450"/>
        <v>#REF!</v>
      </c>
      <c r="AL128" s="867" t="e">
        <f t="shared" si="450"/>
        <v>#REF!</v>
      </c>
      <c r="AM128" s="867" t="e">
        <f t="shared" si="450"/>
        <v>#REF!</v>
      </c>
      <c r="AN128" s="867" t="e">
        <f t="shared" si="450"/>
        <v>#REF!</v>
      </c>
      <c r="AO128" s="867" t="e">
        <f t="shared" si="450"/>
        <v>#REF!</v>
      </c>
      <c r="AP128" s="867" t="e">
        <f t="shared" si="450"/>
        <v>#REF!</v>
      </c>
      <c r="AQ128" s="867" t="e">
        <f t="shared" si="450"/>
        <v>#REF!</v>
      </c>
      <c r="AR128" s="867" t="e">
        <f t="shared" si="450"/>
        <v>#REF!</v>
      </c>
      <c r="AS128" s="867" t="e">
        <f t="shared" si="450"/>
        <v>#REF!</v>
      </c>
      <c r="AT128" s="867" t="e">
        <f t="shared" si="450"/>
        <v>#REF!</v>
      </c>
      <c r="AU128" s="867" t="e">
        <f t="shared" si="450"/>
        <v>#REF!</v>
      </c>
      <c r="AV128" s="867" t="e">
        <f t="shared" si="450"/>
        <v>#REF!</v>
      </c>
      <c r="AW128" s="867" t="e">
        <f t="shared" si="450"/>
        <v>#REF!</v>
      </c>
      <c r="AX128" s="867" t="e">
        <f t="shared" si="450"/>
        <v>#REF!</v>
      </c>
      <c r="AY128" s="867" t="e">
        <f t="shared" si="450"/>
        <v>#REF!</v>
      </c>
      <c r="AZ128" s="867" t="e">
        <f t="shared" si="450"/>
        <v>#REF!</v>
      </c>
      <c r="BA128" s="867" t="e">
        <f t="shared" si="450"/>
        <v>#REF!</v>
      </c>
      <c r="BB128" s="867" t="e">
        <f t="shared" si="450"/>
        <v>#REF!</v>
      </c>
      <c r="BC128" s="867" t="e">
        <f t="shared" si="450"/>
        <v>#REF!</v>
      </c>
      <c r="BD128" s="867" t="e">
        <f t="shared" si="450"/>
        <v>#REF!</v>
      </c>
      <c r="BE128" s="867" t="e">
        <f t="shared" si="450"/>
        <v>#REF!</v>
      </c>
      <c r="BF128" s="867" t="e">
        <f t="shared" si="450"/>
        <v>#REF!</v>
      </c>
      <c r="BG128" s="867" t="e">
        <f t="shared" si="450"/>
        <v>#REF!</v>
      </c>
      <c r="BH128" s="867" t="e">
        <f t="shared" si="450"/>
        <v>#REF!</v>
      </c>
      <c r="BI128" s="867" t="e">
        <f t="shared" si="450"/>
        <v>#REF!</v>
      </c>
      <c r="BJ128" s="867" t="e">
        <f t="shared" si="450"/>
        <v>#REF!</v>
      </c>
      <c r="BK128" s="867" t="e">
        <f t="shared" si="450"/>
        <v>#REF!</v>
      </c>
      <c r="BL128" s="867" t="e">
        <f t="shared" si="450"/>
        <v>#REF!</v>
      </c>
      <c r="BM128" s="867" t="e">
        <f t="shared" si="450"/>
        <v>#REF!</v>
      </c>
      <c r="BN128" s="867" t="e">
        <f t="shared" si="450"/>
        <v>#REF!</v>
      </c>
      <c r="BO128" s="867" t="e">
        <f t="shared" si="450"/>
        <v>#REF!</v>
      </c>
      <c r="BP128" s="867" t="e">
        <f t="shared" si="450"/>
        <v>#REF!</v>
      </c>
      <c r="BQ128" s="867" t="e">
        <f t="shared" si="450"/>
        <v>#REF!</v>
      </c>
      <c r="BR128" s="867" t="e">
        <f t="shared" si="450"/>
        <v>#REF!</v>
      </c>
      <c r="BS128" s="867" t="e">
        <f t="shared" si="450"/>
        <v>#REF!</v>
      </c>
      <c r="BT128" s="867" t="e">
        <f t="shared" si="450"/>
        <v>#REF!</v>
      </c>
      <c r="BU128" s="867" t="e">
        <f t="shared" si="450"/>
        <v>#REF!</v>
      </c>
      <c r="BV128" s="867" t="e">
        <f t="shared" si="450"/>
        <v>#REF!</v>
      </c>
      <c r="BW128" s="867" t="e">
        <f t="shared" si="450"/>
        <v>#REF!</v>
      </c>
      <c r="BX128" s="867" t="e">
        <f t="shared" si="450"/>
        <v>#REF!</v>
      </c>
      <c r="BY128" s="867" t="e">
        <f t="shared" si="450"/>
        <v>#REF!</v>
      </c>
      <c r="BZ128" s="867" t="e">
        <f t="shared" si="450"/>
        <v>#REF!</v>
      </c>
      <c r="CA128" s="867" t="e">
        <f t="shared" si="450"/>
        <v>#REF!</v>
      </c>
      <c r="CB128" s="867" t="e">
        <f t="shared" si="450"/>
        <v>#REF!</v>
      </c>
      <c r="CC128" s="867" t="e">
        <f t="shared" si="450"/>
        <v>#REF!</v>
      </c>
      <c r="CD128" s="867" t="e">
        <f t="shared" si="450"/>
        <v>#REF!</v>
      </c>
      <c r="CE128" s="867" t="e">
        <f t="shared" si="450"/>
        <v>#REF!</v>
      </c>
      <c r="CF128" s="867" t="e">
        <f t="shared" si="450"/>
        <v>#REF!</v>
      </c>
      <c r="CG128" s="867" t="e">
        <f t="shared" si="450"/>
        <v>#REF!</v>
      </c>
      <c r="CH128" s="867" t="e">
        <f t="shared" si="450"/>
        <v>#REF!</v>
      </c>
      <c r="CI128" s="867" t="e">
        <f t="shared" si="450"/>
        <v>#REF!</v>
      </c>
      <c r="CJ128" s="867" t="e">
        <f t="shared" si="450"/>
        <v>#REF!</v>
      </c>
      <c r="CK128" s="867" t="e">
        <f t="shared" si="450"/>
        <v>#REF!</v>
      </c>
      <c r="CL128" s="867" t="e">
        <f t="shared" si="450"/>
        <v>#REF!</v>
      </c>
      <c r="CM128" s="867" t="e">
        <f t="shared" si="450"/>
        <v>#REF!</v>
      </c>
      <c r="CN128" s="867" t="e">
        <f t="shared" si="450"/>
        <v>#REF!</v>
      </c>
      <c r="CO128" s="867" t="e">
        <f t="shared" si="450"/>
        <v>#REF!</v>
      </c>
      <c r="CP128" s="867" t="e">
        <f t="shared" si="450"/>
        <v>#REF!</v>
      </c>
      <c r="CQ128" s="867" t="e">
        <f t="shared" si="450"/>
        <v>#REF!</v>
      </c>
      <c r="CR128" s="867" t="e">
        <f t="shared" si="450"/>
        <v>#REF!</v>
      </c>
      <c r="CS128" s="867" t="e">
        <f t="shared" si="450"/>
        <v>#REF!</v>
      </c>
      <c r="CT128" s="867" t="e">
        <f t="shared" si="450"/>
        <v>#REF!</v>
      </c>
      <c r="CU128" s="867" t="e">
        <f t="shared" si="450"/>
        <v>#REF!</v>
      </c>
      <c r="CV128" s="867" t="e">
        <f t="shared" ref="CV128:FG128" si="451">SUM(CV129:CV130)</f>
        <v>#REF!</v>
      </c>
      <c r="CW128" s="867" t="e">
        <f t="shared" si="451"/>
        <v>#REF!</v>
      </c>
      <c r="CX128" s="867" t="e">
        <f t="shared" si="451"/>
        <v>#REF!</v>
      </c>
      <c r="CY128" s="867" t="e">
        <f t="shared" si="451"/>
        <v>#REF!</v>
      </c>
      <c r="CZ128" s="867" t="e">
        <f t="shared" si="451"/>
        <v>#REF!</v>
      </c>
      <c r="DA128" s="867" t="e">
        <f t="shared" si="451"/>
        <v>#REF!</v>
      </c>
      <c r="DB128" s="867" t="e">
        <f t="shared" si="451"/>
        <v>#REF!</v>
      </c>
      <c r="DC128" s="867" t="e">
        <f t="shared" si="451"/>
        <v>#REF!</v>
      </c>
      <c r="DD128" s="867" t="e">
        <f t="shared" si="451"/>
        <v>#REF!</v>
      </c>
      <c r="DE128" s="867" t="e">
        <f t="shared" si="451"/>
        <v>#REF!</v>
      </c>
      <c r="DF128" s="867" t="e">
        <f t="shared" si="451"/>
        <v>#REF!</v>
      </c>
      <c r="DG128" s="867" t="e">
        <f t="shared" si="451"/>
        <v>#REF!</v>
      </c>
      <c r="DH128" s="867" t="e">
        <f t="shared" si="451"/>
        <v>#REF!</v>
      </c>
      <c r="DI128" s="867" t="e">
        <f t="shared" si="451"/>
        <v>#REF!</v>
      </c>
      <c r="DJ128" s="867" t="e">
        <f t="shared" si="451"/>
        <v>#REF!</v>
      </c>
      <c r="DK128" s="867" t="e">
        <f t="shared" si="451"/>
        <v>#REF!</v>
      </c>
      <c r="DL128" s="867" t="e">
        <f t="shared" si="451"/>
        <v>#REF!</v>
      </c>
      <c r="DM128" s="867" t="e">
        <f t="shared" si="451"/>
        <v>#REF!</v>
      </c>
      <c r="DN128" s="867" t="e">
        <f t="shared" si="451"/>
        <v>#REF!</v>
      </c>
      <c r="DO128" s="867" t="e">
        <f t="shared" si="451"/>
        <v>#REF!</v>
      </c>
      <c r="DP128" s="867" t="e">
        <f t="shared" si="451"/>
        <v>#REF!</v>
      </c>
      <c r="DQ128" s="867" t="e">
        <f t="shared" si="451"/>
        <v>#REF!</v>
      </c>
      <c r="DR128" s="867" t="e">
        <f t="shared" si="451"/>
        <v>#REF!</v>
      </c>
      <c r="DS128" s="867" t="e">
        <f t="shared" si="451"/>
        <v>#REF!</v>
      </c>
      <c r="DT128" s="867" t="e">
        <f t="shared" si="451"/>
        <v>#REF!</v>
      </c>
      <c r="DU128" s="867" t="e">
        <f t="shared" si="451"/>
        <v>#REF!</v>
      </c>
      <c r="DV128" s="867" t="e">
        <f t="shared" si="451"/>
        <v>#REF!</v>
      </c>
      <c r="DW128" s="867" t="e">
        <f t="shared" si="451"/>
        <v>#REF!</v>
      </c>
      <c r="DX128" s="867" t="e">
        <f t="shared" si="451"/>
        <v>#REF!</v>
      </c>
      <c r="DY128" s="867" t="e">
        <f t="shared" si="451"/>
        <v>#REF!</v>
      </c>
      <c r="DZ128" s="867" t="e">
        <f t="shared" si="451"/>
        <v>#REF!</v>
      </c>
      <c r="EA128" s="867" t="e">
        <f t="shared" si="451"/>
        <v>#REF!</v>
      </c>
      <c r="EB128" s="867" t="e">
        <f t="shared" si="451"/>
        <v>#REF!</v>
      </c>
      <c r="EC128" s="867" t="e">
        <f t="shared" si="451"/>
        <v>#REF!</v>
      </c>
      <c r="ED128" s="867" t="e">
        <f t="shared" si="451"/>
        <v>#REF!</v>
      </c>
      <c r="EE128" s="867" t="e">
        <f t="shared" si="451"/>
        <v>#REF!</v>
      </c>
      <c r="EF128" s="867" t="e">
        <f t="shared" si="451"/>
        <v>#REF!</v>
      </c>
      <c r="EG128" s="867" t="e">
        <f t="shared" si="451"/>
        <v>#REF!</v>
      </c>
      <c r="EH128" s="867" t="e">
        <f t="shared" si="451"/>
        <v>#REF!</v>
      </c>
      <c r="EI128" s="867" t="e">
        <f t="shared" si="451"/>
        <v>#REF!</v>
      </c>
      <c r="EJ128" s="867" t="e">
        <f t="shared" si="451"/>
        <v>#REF!</v>
      </c>
      <c r="EK128" s="867" t="e">
        <f t="shared" si="451"/>
        <v>#REF!</v>
      </c>
      <c r="EL128" s="867" t="e">
        <f t="shared" si="451"/>
        <v>#REF!</v>
      </c>
      <c r="EM128" s="867" t="e">
        <f t="shared" si="451"/>
        <v>#REF!</v>
      </c>
      <c r="EN128" s="867" t="e">
        <f t="shared" si="451"/>
        <v>#REF!</v>
      </c>
      <c r="EO128" s="867" t="e">
        <f t="shared" si="451"/>
        <v>#REF!</v>
      </c>
      <c r="EP128" s="867" t="e">
        <f t="shared" si="451"/>
        <v>#REF!</v>
      </c>
      <c r="EQ128" s="867" t="e">
        <f t="shared" si="451"/>
        <v>#REF!</v>
      </c>
      <c r="ER128" s="867" t="e">
        <f t="shared" si="451"/>
        <v>#REF!</v>
      </c>
      <c r="ES128" s="867" t="e">
        <f t="shared" si="451"/>
        <v>#REF!</v>
      </c>
      <c r="ET128" s="867" t="e">
        <f t="shared" si="451"/>
        <v>#REF!</v>
      </c>
      <c r="EU128" s="867" t="e">
        <f t="shared" si="451"/>
        <v>#REF!</v>
      </c>
      <c r="EV128" s="867" t="e">
        <f t="shared" si="451"/>
        <v>#REF!</v>
      </c>
      <c r="EW128" s="867" t="e">
        <f t="shared" si="451"/>
        <v>#REF!</v>
      </c>
      <c r="EX128" s="867" t="e">
        <f t="shared" si="451"/>
        <v>#REF!</v>
      </c>
      <c r="EY128" s="867" t="e">
        <f t="shared" si="451"/>
        <v>#REF!</v>
      </c>
      <c r="EZ128" s="867" t="e">
        <f t="shared" si="451"/>
        <v>#REF!</v>
      </c>
      <c r="FA128" s="867" t="e">
        <f t="shared" si="451"/>
        <v>#REF!</v>
      </c>
      <c r="FB128" s="867" t="e">
        <f t="shared" si="451"/>
        <v>#REF!</v>
      </c>
      <c r="FC128" s="867" t="e">
        <f t="shared" si="451"/>
        <v>#REF!</v>
      </c>
      <c r="FD128" s="867" t="e">
        <f t="shared" si="451"/>
        <v>#REF!</v>
      </c>
      <c r="FE128" s="867" t="e">
        <f t="shared" si="451"/>
        <v>#REF!</v>
      </c>
      <c r="FF128" s="867" t="e">
        <f t="shared" si="451"/>
        <v>#REF!</v>
      </c>
      <c r="FG128" s="867" t="e">
        <f t="shared" si="451"/>
        <v>#REF!</v>
      </c>
      <c r="FH128" s="867" t="e">
        <f t="shared" ref="FH128:HS128" si="452">SUM(FH129:FH130)</f>
        <v>#REF!</v>
      </c>
      <c r="FI128" s="867" t="e">
        <f t="shared" si="452"/>
        <v>#REF!</v>
      </c>
      <c r="FJ128" s="867" t="e">
        <f t="shared" si="452"/>
        <v>#REF!</v>
      </c>
      <c r="FK128" s="867" t="e">
        <f t="shared" si="452"/>
        <v>#REF!</v>
      </c>
      <c r="FL128" s="867" t="e">
        <f t="shared" si="452"/>
        <v>#REF!</v>
      </c>
      <c r="FM128" s="867" t="e">
        <f t="shared" si="452"/>
        <v>#REF!</v>
      </c>
      <c r="FN128" s="867" t="e">
        <f t="shared" si="452"/>
        <v>#REF!</v>
      </c>
      <c r="FO128" s="867" t="e">
        <f t="shared" si="452"/>
        <v>#REF!</v>
      </c>
      <c r="FP128" s="867" t="e">
        <f t="shared" si="452"/>
        <v>#REF!</v>
      </c>
      <c r="FQ128" s="867" t="e">
        <f t="shared" si="452"/>
        <v>#REF!</v>
      </c>
      <c r="FR128" s="867" t="e">
        <f t="shared" si="452"/>
        <v>#REF!</v>
      </c>
      <c r="FS128" s="867" t="e">
        <f t="shared" si="452"/>
        <v>#REF!</v>
      </c>
      <c r="FT128" s="867" t="e">
        <f t="shared" si="452"/>
        <v>#REF!</v>
      </c>
      <c r="FU128" s="867" t="e">
        <f t="shared" si="452"/>
        <v>#REF!</v>
      </c>
      <c r="FV128" s="867" t="e">
        <f t="shared" si="452"/>
        <v>#REF!</v>
      </c>
      <c r="FW128" s="867" t="e">
        <f t="shared" si="452"/>
        <v>#REF!</v>
      </c>
      <c r="FX128" s="867" t="e">
        <f t="shared" si="452"/>
        <v>#REF!</v>
      </c>
      <c r="FY128" s="867" t="e">
        <f t="shared" si="452"/>
        <v>#REF!</v>
      </c>
      <c r="FZ128" s="867" t="e">
        <f t="shared" si="452"/>
        <v>#REF!</v>
      </c>
      <c r="GA128" s="867" t="e">
        <f t="shared" si="452"/>
        <v>#REF!</v>
      </c>
      <c r="GB128" s="867" t="e">
        <f t="shared" si="452"/>
        <v>#REF!</v>
      </c>
      <c r="GC128" s="867" t="e">
        <f t="shared" si="452"/>
        <v>#REF!</v>
      </c>
      <c r="GD128" s="867" t="e">
        <f t="shared" si="452"/>
        <v>#REF!</v>
      </c>
      <c r="GE128" s="867" t="e">
        <f t="shared" si="452"/>
        <v>#REF!</v>
      </c>
      <c r="GF128" s="867" t="e">
        <f t="shared" si="452"/>
        <v>#REF!</v>
      </c>
      <c r="GG128" s="867" t="e">
        <f t="shared" si="452"/>
        <v>#REF!</v>
      </c>
      <c r="GH128" s="867" t="e">
        <f t="shared" si="452"/>
        <v>#REF!</v>
      </c>
      <c r="GI128" s="867" t="e">
        <f t="shared" si="452"/>
        <v>#REF!</v>
      </c>
      <c r="GJ128" s="867" t="e">
        <f t="shared" si="452"/>
        <v>#REF!</v>
      </c>
      <c r="GK128" s="867" t="e">
        <f t="shared" si="452"/>
        <v>#REF!</v>
      </c>
      <c r="GL128" s="867" t="e">
        <f t="shared" si="452"/>
        <v>#REF!</v>
      </c>
      <c r="GM128" s="867" t="e">
        <f t="shared" si="452"/>
        <v>#REF!</v>
      </c>
      <c r="GN128" s="867" t="e">
        <f t="shared" si="452"/>
        <v>#REF!</v>
      </c>
      <c r="GO128" s="867" t="e">
        <f t="shared" si="452"/>
        <v>#REF!</v>
      </c>
      <c r="GP128" s="867" t="e">
        <f t="shared" si="452"/>
        <v>#REF!</v>
      </c>
      <c r="GQ128" s="867" t="e">
        <f t="shared" si="452"/>
        <v>#REF!</v>
      </c>
      <c r="GR128" s="867" t="e">
        <f t="shared" si="452"/>
        <v>#REF!</v>
      </c>
      <c r="GS128" s="867" t="e">
        <f t="shared" si="452"/>
        <v>#REF!</v>
      </c>
      <c r="GT128" s="867" t="e">
        <f t="shared" si="452"/>
        <v>#REF!</v>
      </c>
      <c r="GU128" s="867" t="e">
        <f t="shared" si="452"/>
        <v>#REF!</v>
      </c>
      <c r="GV128" s="867" t="e">
        <f t="shared" si="452"/>
        <v>#REF!</v>
      </c>
      <c r="GW128" s="867" t="e">
        <f t="shared" si="452"/>
        <v>#REF!</v>
      </c>
      <c r="GX128" s="867" t="e">
        <f t="shared" si="452"/>
        <v>#REF!</v>
      </c>
      <c r="GY128" s="867" t="e">
        <f t="shared" si="452"/>
        <v>#REF!</v>
      </c>
      <c r="GZ128" s="867" t="e">
        <f t="shared" si="452"/>
        <v>#REF!</v>
      </c>
      <c r="HA128" s="867" t="e">
        <f t="shared" si="452"/>
        <v>#REF!</v>
      </c>
      <c r="HB128" s="867" t="e">
        <f t="shared" si="452"/>
        <v>#REF!</v>
      </c>
      <c r="HC128" s="867" t="e">
        <f t="shared" si="452"/>
        <v>#REF!</v>
      </c>
      <c r="HD128" s="867" t="e">
        <f t="shared" si="452"/>
        <v>#REF!</v>
      </c>
      <c r="HE128" s="867" t="e">
        <f t="shared" si="452"/>
        <v>#REF!</v>
      </c>
      <c r="HF128" s="867" t="e">
        <f t="shared" si="452"/>
        <v>#REF!</v>
      </c>
      <c r="HG128" s="867" t="e">
        <f t="shared" si="452"/>
        <v>#REF!</v>
      </c>
      <c r="HH128" s="867" t="e">
        <f t="shared" si="452"/>
        <v>#REF!</v>
      </c>
      <c r="HI128" s="867" t="e">
        <f t="shared" si="452"/>
        <v>#REF!</v>
      </c>
      <c r="HJ128" s="867" t="e">
        <f t="shared" si="452"/>
        <v>#REF!</v>
      </c>
      <c r="HK128" s="867" t="e">
        <f t="shared" si="452"/>
        <v>#REF!</v>
      </c>
      <c r="HL128" s="867" t="e">
        <f t="shared" si="452"/>
        <v>#REF!</v>
      </c>
      <c r="HM128" s="867" t="e">
        <f t="shared" si="452"/>
        <v>#REF!</v>
      </c>
      <c r="HN128" s="867" t="e">
        <f t="shared" si="452"/>
        <v>#REF!</v>
      </c>
      <c r="HO128" s="867" t="e">
        <f t="shared" si="452"/>
        <v>#REF!</v>
      </c>
      <c r="HP128" s="867" t="e">
        <f t="shared" si="452"/>
        <v>#REF!</v>
      </c>
      <c r="HQ128" s="867" t="e">
        <f t="shared" si="452"/>
        <v>#REF!</v>
      </c>
      <c r="HR128" s="867" t="e">
        <f t="shared" si="452"/>
        <v>#REF!</v>
      </c>
      <c r="HS128" s="867" t="e">
        <f t="shared" si="452"/>
        <v>#REF!</v>
      </c>
      <c r="HT128" s="867" t="e">
        <f t="shared" ref="HT128:KE128" si="453">SUM(HT129:HT130)</f>
        <v>#REF!</v>
      </c>
      <c r="HU128" s="867" t="e">
        <f t="shared" si="453"/>
        <v>#REF!</v>
      </c>
      <c r="HV128" s="867" t="e">
        <f t="shared" si="453"/>
        <v>#REF!</v>
      </c>
      <c r="HW128" s="867" t="e">
        <f t="shared" si="453"/>
        <v>#REF!</v>
      </c>
      <c r="HX128" s="867" t="e">
        <f t="shared" si="453"/>
        <v>#REF!</v>
      </c>
      <c r="HY128" s="867" t="e">
        <f t="shared" si="453"/>
        <v>#REF!</v>
      </c>
      <c r="HZ128" s="867" t="e">
        <f t="shared" si="453"/>
        <v>#REF!</v>
      </c>
      <c r="IA128" s="867" t="e">
        <f t="shared" si="453"/>
        <v>#REF!</v>
      </c>
      <c r="IB128" s="867" t="e">
        <f t="shared" si="453"/>
        <v>#REF!</v>
      </c>
      <c r="IC128" s="867" t="e">
        <f t="shared" si="453"/>
        <v>#REF!</v>
      </c>
      <c r="ID128" s="867" t="e">
        <f t="shared" si="453"/>
        <v>#REF!</v>
      </c>
      <c r="IE128" s="867" t="e">
        <f t="shared" si="453"/>
        <v>#REF!</v>
      </c>
      <c r="IF128" s="867" t="e">
        <f t="shared" si="453"/>
        <v>#REF!</v>
      </c>
      <c r="IG128" s="867" t="e">
        <f t="shared" si="453"/>
        <v>#REF!</v>
      </c>
      <c r="IH128" s="867" t="e">
        <f t="shared" si="453"/>
        <v>#REF!</v>
      </c>
      <c r="II128" s="867" t="e">
        <f t="shared" si="453"/>
        <v>#REF!</v>
      </c>
      <c r="IJ128" s="867" t="e">
        <f t="shared" si="453"/>
        <v>#REF!</v>
      </c>
      <c r="IK128" s="867" t="e">
        <f t="shared" si="453"/>
        <v>#REF!</v>
      </c>
      <c r="IL128" s="867" t="e">
        <f t="shared" si="453"/>
        <v>#REF!</v>
      </c>
      <c r="IM128" s="867" t="e">
        <f t="shared" si="453"/>
        <v>#REF!</v>
      </c>
      <c r="IN128" s="867" t="e">
        <f t="shared" si="453"/>
        <v>#REF!</v>
      </c>
      <c r="IO128" s="867" t="e">
        <f t="shared" si="453"/>
        <v>#REF!</v>
      </c>
      <c r="IP128" s="867" t="e">
        <f t="shared" si="453"/>
        <v>#REF!</v>
      </c>
      <c r="IQ128" s="867" t="e">
        <f t="shared" si="453"/>
        <v>#REF!</v>
      </c>
      <c r="IR128" s="867" t="e">
        <f t="shared" si="453"/>
        <v>#REF!</v>
      </c>
      <c r="IS128" s="867" t="e">
        <f t="shared" si="453"/>
        <v>#REF!</v>
      </c>
      <c r="IT128" s="867" t="e">
        <f t="shared" si="453"/>
        <v>#REF!</v>
      </c>
      <c r="IU128" s="867" t="e">
        <f t="shared" si="453"/>
        <v>#REF!</v>
      </c>
      <c r="IV128" s="867" t="e">
        <f t="shared" si="453"/>
        <v>#REF!</v>
      </c>
      <c r="IW128" s="867" t="e">
        <f t="shared" si="453"/>
        <v>#REF!</v>
      </c>
      <c r="IX128" s="867" t="e">
        <f t="shared" si="453"/>
        <v>#REF!</v>
      </c>
      <c r="IY128" s="867" t="e">
        <f t="shared" si="453"/>
        <v>#REF!</v>
      </c>
      <c r="IZ128" s="867" t="e">
        <f t="shared" si="453"/>
        <v>#REF!</v>
      </c>
      <c r="JA128" s="867" t="e">
        <f t="shared" si="453"/>
        <v>#REF!</v>
      </c>
      <c r="JB128" s="867" t="e">
        <f t="shared" si="453"/>
        <v>#REF!</v>
      </c>
      <c r="JC128" s="867" t="e">
        <f t="shared" si="453"/>
        <v>#REF!</v>
      </c>
      <c r="JD128" s="867" t="e">
        <f t="shared" si="453"/>
        <v>#REF!</v>
      </c>
      <c r="JE128" s="867" t="e">
        <f t="shared" si="453"/>
        <v>#REF!</v>
      </c>
      <c r="JF128" s="867" t="e">
        <f t="shared" si="453"/>
        <v>#REF!</v>
      </c>
      <c r="JG128" s="867" t="e">
        <f t="shared" si="453"/>
        <v>#REF!</v>
      </c>
      <c r="JH128" s="867" t="e">
        <f t="shared" si="453"/>
        <v>#REF!</v>
      </c>
      <c r="JI128" s="867" t="e">
        <f t="shared" si="453"/>
        <v>#REF!</v>
      </c>
      <c r="JJ128" s="867" t="e">
        <f t="shared" si="453"/>
        <v>#REF!</v>
      </c>
      <c r="JK128" s="867" t="e">
        <f t="shared" si="453"/>
        <v>#REF!</v>
      </c>
      <c r="JL128" s="867" t="e">
        <f t="shared" si="453"/>
        <v>#REF!</v>
      </c>
      <c r="JM128" s="867" t="e">
        <f t="shared" si="453"/>
        <v>#REF!</v>
      </c>
      <c r="JN128" s="867" t="e">
        <f t="shared" si="453"/>
        <v>#REF!</v>
      </c>
      <c r="JO128" s="867" t="e">
        <f t="shared" si="453"/>
        <v>#REF!</v>
      </c>
      <c r="JP128" s="867" t="e">
        <f t="shared" si="453"/>
        <v>#REF!</v>
      </c>
      <c r="JQ128" s="867" t="e">
        <f t="shared" si="453"/>
        <v>#REF!</v>
      </c>
      <c r="JR128" s="867" t="e">
        <f t="shared" si="453"/>
        <v>#REF!</v>
      </c>
      <c r="JS128" s="867" t="e">
        <f t="shared" si="453"/>
        <v>#REF!</v>
      </c>
      <c r="JT128" s="867" t="e">
        <f t="shared" si="453"/>
        <v>#REF!</v>
      </c>
      <c r="JU128" s="867" t="e">
        <f t="shared" si="453"/>
        <v>#REF!</v>
      </c>
      <c r="JV128" s="867" t="e">
        <f t="shared" si="453"/>
        <v>#REF!</v>
      </c>
      <c r="JW128" s="867" t="e">
        <f t="shared" si="453"/>
        <v>#REF!</v>
      </c>
      <c r="JX128" s="867" t="e">
        <f t="shared" si="453"/>
        <v>#REF!</v>
      </c>
      <c r="JY128" s="867" t="e">
        <f t="shared" si="453"/>
        <v>#REF!</v>
      </c>
      <c r="JZ128" s="867" t="e">
        <f t="shared" si="453"/>
        <v>#REF!</v>
      </c>
      <c r="KA128" s="867" t="e">
        <f t="shared" si="453"/>
        <v>#REF!</v>
      </c>
      <c r="KB128" s="867" t="e">
        <f t="shared" si="453"/>
        <v>#REF!</v>
      </c>
      <c r="KC128" s="867" t="e">
        <f t="shared" si="453"/>
        <v>#REF!</v>
      </c>
      <c r="KD128" s="867" t="e">
        <f t="shared" si="453"/>
        <v>#REF!</v>
      </c>
      <c r="KE128" s="867" t="e">
        <f t="shared" si="453"/>
        <v>#REF!</v>
      </c>
      <c r="KF128" s="867" t="e">
        <f t="shared" ref="KF128:MQ128" si="454">SUM(KF129:KF130)</f>
        <v>#REF!</v>
      </c>
      <c r="KG128" s="867" t="e">
        <f t="shared" si="454"/>
        <v>#REF!</v>
      </c>
      <c r="KH128" s="867" t="e">
        <f t="shared" si="454"/>
        <v>#REF!</v>
      </c>
      <c r="KI128" s="867" t="e">
        <f t="shared" si="454"/>
        <v>#REF!</v>
      </c>
      <c r="KJ128" s="867" t="e">
        <f t="shared" si="454"/>
        <v>#REF!</v>
      </c>
      <c r="KK128" s="867" t="e">
        <f t="shared" si="454"/>
        <v>#REF!</v>
      </c>
      <c r="KL128" s="867" t="e">
        <f t="shared" si="454"/>
        <v>#REF!</v>
      </c>
      <c r="KM128" s="867" t="e">
        <f t="shared" si="454"/>
        <v>#REF!</v>
      </c>
      <c r="KN128" s="867" t="e">
        <f t="shared" si="454"/>
        <v>#REF!</v>
      </c>
      <c r="KO128" s="867" t="e">
        <f t="shared" si="454"/>
        <v>#REF!</v>
      </c>
      <c r="KP128" s="867" t="e">
        <f t="shared" si="454"/>
        <v>#REF!</v>
      </c>
      <c r="KQ128" s="867" t="e">
        <f t="shared" si="454"/>
        <v>#REF!</v>
      </c>
      <c r="KR128" s="867" t="e">
        <f t="shared" si="454"/>
        <v>#REF!</v>
      </c>
      <c r="KS128" s="867" t="e">
        <f t="shared" si="454"/>
        <v>#REF!</v>
      </c>
      <c r="KT128" s="867" t="e">
        <f t="shared" si="454"/>
        <v>#REF!</v>
      </c>
      <c r="KU128" s="867" t="e">
        <f t="shared" si="454"/>
        <v>#REF!</v>
      </c>
      <c r="KV128" s="867" t="e">
        <f t="shared" si="454"/>
        <v>#REF!</v>
      </c>
      <c r="KW128" s="867" t="e">
        <f t="shared" si="454"/>
        <v>#REF!</v>
      </c>
      <c r="KX128" s="867" t="e">
        <f t="shared" si="454"/>
        <v>#REF!</v>
      </c>
      <c r="KY128" s="867" t="e">
        <f t="shared" si="454"/>
        <v>#REF!</v>
      </c>
      <c r="KZ128" s="867" t="e">
        <f t="shared" si="454"/>
        <v>#REF!</v>
      </c>
      <c r="LA128" s="867" t="e">
        <f t="shared" si="454"/>
        <v>#REF!</v>
      </c>
      <c r="LB128" s="867" t="e">
        <f t="shared" si="454"/>
        <v>#REF!</v>
      </c>
      <c r="LC128" s="867" t="e">
        <f t="shared" si="454"/>
        <v>#REF!</v>
      </c>
      <c r="LD128" s="867" t="e">
        <f t="shared" si="454"/>
        <v>#REF!</v>
      </c>
      <c r="LE128" s="867" t="e">
        <f t="shared" si="454"/>
        <v>#REF!</v>
      </c>
      <c r="LF128" s="867" t="e">
        <f t="shared" si="454"/>
        <v>#REF!</v>
      </c>
      <c r="LG128" s="867" t="e">
        <f t="shared" si="454"/>
        <v>#REF!</v>
      </c>
      <c r="LH128" s="867" t="e">
        <f t="shared" si="454"/>
        <v>#REF!</v>
      </c>
      <c r="LI128" s="867" t="e">
        <f t="shared" si="454"/>
        <v>#REF!</v>
      </c>
      <c r="LJ128" s="867" t="e">
        <f t="shared" si="454"/>
        <v>#REF!</v>
      </c>
      <c r="LK128" s="867" t="e">
        <f t="shared" si="454"/>
        <v>#REF!</v>
      </c>
      <c r="LL128" s="867" t="e">
        <f t="shared" si="454"/>
        <v>#REF!</v>
      </c>
      <c r="LM128" s="867" t="e">
        <f t="shared" si="454"/>
        <v>#REF!</v>
      </c>
      <c r="LN128" s="867" t="e">
        <f t="shared" si="454"/>
        <v>#REF!</v>
      </c>
      <c r="LO128" s="867" t="e">
        <f t="shared" si="454"/>
        <v>#REF!</v>
      </c>
      <c r="LP128" s="867" t="e">
        <f t="shared" si="454"/>
        <v>#REF!</v>
      </c>
      <c r="LQ128" s="867" t="e">
        <f t="shared" si="454"/>
        <v>#REF!</v>
      </c>
      <c r="LR128" s="867" t="e">
        <f t="shared" si="454"/>
        <v>#REF!</v>
      </c>
      <c r="LS128" s="867" t="e">
        <f t="shared" si="454"/>
        <v>#REF!</v>
      </c>
      <c r="LT128" s="867" t="e">
        <f t="shared" si="454"/>
        <v>#REF!</v>
      </c>
      <c r="LU128" s="867" t="e">
        <f t="shared" si="454"/>
        <v>#REF!</v>
      </c>
      <c r="LV128" s="867" t="e">
        <f t="shared" si="454"/>
        <v>#REF!</v>
      </c>
      <c r="LW128" s="867" t="e">
        <f t="shared" si="454"/>
        <v>#REF!</v>
      </c>
      <c r="LX128" s="867" t="e">
        <f t="shared" si="454"/>
        <v>#REF!</v>
      </c>
      <c r="LY128" s="867" t="e">
        <f t="shared" si="454"/>
        <v>#REF!</v>
      </c>
      <c r="LZ128" s="867" t="e">
        <f t="shared" si="454"/>
        <v>#REF!</v>
      </c>
      <c r="MA128" s="867" t="e">
        <f t="shared" si="454"/>
        <v>#REF!</v>
      </c>
      <c r="MB128" s="867" t="e">
        <f t="shared" si="454"/>
        <v>#REF!</v>
      </c>
      <c r="MC128" s="867" t="e">
        <f t="shared" si="454"/>
        <v>#REF!</v>
      </c>
      <c r="MD128" s="867" t="e">
        <f t="shared" si="454"/>
        <v>#REF!</v>
      </c>
      <c r="ME128" s="867" t="e">
        <f t="shared" si="454"/>
        <v>#REF!</v>
      </c>
      <c r="MF128" s="867" t="e">
        <f t="shared" si="454"/>
        <v>#REF!</v>
      </c>
      <c r="MG128" s="867" t="e">
        <f t="shared" si="454"/>
        <v>#REF!</v>
      </c>
      <c r="MH128" s="867" t="e">
        <f t="shared" si="454"/>
        <v>#REF!</v>
      </c>
      <c r="MI128" s="867" t="e">
        <f t="shared" si="454"/>
        <v>#REF!</v>
      </c>
      <c r="MJ128" s="867" t="e">
        <f t="shared" si="454"/>
        <v>#REF!</v>
      </c>
      <c r="MK128" s="867" t="e">
        <f t="shared" si="454"/>
        <v>#REF!</v>
      </c>
      <c r="ML128" s="867" t="e">
        <f t="shared" si="454"/>
        <v>#REF!</v>
      </c>
      <c r="MM128" s="867" t="e">
        <f t="shared" si="454"/>
        <v>#REF!</v>
      </c>
      <c r="MN128" s="867" t="e">
        <f t="shared" si="454"/>
        <v>#REF!</v>
      </c>
      <c r="MO128" s="867" t="e">
        <f t="shared" si="454"/>
        <v>#REF!</v>
      </c>
      <c r="MP128" s="867" t="e">
        <f t="shared" si="454"/>
        <v>#REF!</v>
      </c>
      <c r="MQ128" s="867" t="e">
        <f t="shared" si="454"/>
        <v>#REF!</v>
      </c>
      <c r="MR128" s="867" t="e">
        <f t="shared" ref="MR128:PC128" si="455">SUM(MR129:MR130)</f>
        <v>#REF!</v>
      </c>
      <c r="MS128" s="867" t="e">
        <f t="shared" si="455"/>
        <v>#REF!</v>
      </c>
      <c r="MT128" s="867" t="e">
        <f t="shared" si="455"/>
        <v>#REF!</v>
      </c>
      <c r="MU128" s="867" t="e">
        <f t="shared" si="455"/>
        <v>#REF!</v>
      </c>
      <c r="MV128" s="867" t="e">
        <f t="shared" si="455"/>
        <v>#REF!</v>
      </c>
      <c r="MW128" s="867" t="e">
        <f t="shared" si="455"/>
        <v>#REF!</v>
      </c>
      <c r="MX128" s="867" t="e">
        <f t="shared" si="455"/>
        <v>#REF!</v>
      </c>
      <c r="MY128" s="867" t="e">
        <f t="shared" si="455"/>
        <v>#REF!</v>
      </c>
      <c r="MZ128" s="867" t="e">
        <f t="shared" si="455"/>
        <v>#REF!</v>
      </c>
      <c r="NA128" s="867" t="e">
        <f t="shared" si="455"/>
        <v>#REF!</v>
      </c>
      <c r="NB128" s="867" t="e">
        <f t="shared" si="455"/>
        <v>#REF!</v>
      </c>
      <c r="NC128" s="867" t="e">
        <f t="shared" si="455"/>
        <v>#REF!</v>
      </c>
      <c r="ND128" s="867" t="e">
        <f t="shared" si="455"/>
        <v>#REF!</v>
      </c>
      <c r="NE128" s="867" t="e">
        <f t="shared" si="455"/>
        <v>#REF!</v>
      </c>
      <c r="NF128" s="867" t="e">
        <f t="shared" si="455"/>
        <v>#REF!</v>
      </c>
      <c r="NG128" s="867" t="e">
        <f t="shared" si="455"/>
        <v>#REF!</v>
      </c>
      <c r="NH128" s="867" t="e">
        <f t="shared" si="455"/>
        <v>#REF!</v>
      </c>
      <c r="NI128" s="867" t="e">
        <f t="shared" si="455"/>
        <v>#REF!</v>
      </c>
      <c r="NJ128" s="867" t="e">
        <f t="shared" si="455"/>
        <v>#REF!</v>
      </c>
      <c r="NK128" s="867" t="e">
        <f t="shared" si="455"/>
        <v>#REF!</v>
      </c>
      <c r="NL128" s="867" t="e">
        <f t="shared" si="455"/>
        <v>#REF!</v>
      </c>
      <c r="NM128" s="867" t="e">
        <f t="shared" si="455"/>
        <v>#REF!</v>
      </c>
      <c r="NN128" s="867" t="e">
        <f t="shared" si="455"/>
        <v>#REF!</v>
      </c>
      <c r="NO128" s="867" t="e">
        <f t="shared" si="455"/>
        <v>#REF!</v>
      </c>
      <c r="NP128" s="867" t="e">
        <f t="shared" si="455"/>
        <v>#REF!</v>
      </c>
      <c r="NQ128" s="867" t="e">
        <f t="shared" si="455"/>
        <v>#REF!</v>
      </c>
      <c r="NR128" s="867" t="e">
        <f t="shared" si="455"/>
        <v>#REF!</v>
      </c>
      <c r="NS128" s="867" t="e">
        <f t="shared" si="455"/>
        <v>#REF!</v>
      </c>
      <c r="NT128" s="867" t="e">
        <f t="shared" si="455"/>
        <v>#REF!</v>
      </c>
      <c r="NU128" s="867" t="e">
        <f t="shared" si="455"/>
        <v>#REF!</v>
      </c>
      <c r="NV128" s="867" t="e">
        <f t="shared" si="455"/>
        <v>#REF!</v>
      </c>
      <c r="NW128" s="867" t="e">
        <f t="shared" si="455"/>
        <v>#REF!</v>
      </c>
      <c r="NX128" s="867" t="e">
        <f t="shared" si="455"/>
        <v>#REF!</v>
      </c>
      <c r="NY128" s="867" t="e">
        <f t="shared" si="455"/>
        <v>#REF!</v>
      </c>
      <c r="NZ128" s="867" t="e">
        <f t="shared" si="455"/>
        <v>#REF!</v>
      </c>
      <c r="OA128" s="867" t="e">
        <f t="shared" si="455"/>
        <v>#REF!</v>
      </c>
      <c r="OB128" s="867" t="e">
        <f t="shared" si="455"/>
        <v>#REF!</v>
      </c>
      <c r="OC128" s="867" t="e">
        <f t="shared" si="455"/>
        <v>#REF!</v>
      </c>
      <c r="OD128" s="867" t="e">
        <f t="shared" si="455"/>
        <v>#REF!</v>
      </c>
      <c r="OE128" s="867" t="e">
        <f t="shared" si="455"/>
        <v>#REF!</v>
      </c>
      <c r="OF128" s="867" t="e">
        <f t="shared" si="455"/>
        <v>#REF!</v>
      </c>
      <c r="OG128" s="867" t="e">
        <f t="shared" si="455"/>
        <v>#REF!</v>
      </c>
      <c r="OH128" s="867" t="e">
        <f t="shared" si="455"/>
        <v>#REF!</v>
      </c>
      <c r="OI128" s="867" t="e">
        <f t="shared" si="455"/>
        <v>#REF!</v>
      </c>
      <c r="OJ128" s="867" t="e">
        <f t="shared" si="455"/>
        <v>#REF!</v>
      </c>
      <c r="OK128" s="867" t="e">
        <f t="shared" si="455"/>
        <v>#REF!</v>
      </c>
      <c r="OL128" s="867" t="e">
        <f t="shared" si="455"/>
        <v>#REF!</v>
      </c>
      <c r="OM128" s="867" t="e">
        <f t="shared" si="455"/>
        <v>#REF!</v>
      </c>
      <c r="ON128" s="867" t="e">
        <f t="shared" si="455"/>
        <v>#REF!</v>
      </c>
      <c r="OO128" s="867" t="e">
        <f t="shared" si="455"/>
        <v>#REF!</v>
      </c>
      <c r="OP128" s="867" t="e">
        <f t="shared" si="455"/>
        <v>#REF!</v>
      </c>
      <c r="OQ128" s="867" t="e">
        <f t="shared" si="455"/>
        <v>#REF!</v>
      </c>
      <c r="OR128" s="867" t="e">
        <f t="shared" si="455"/>
        <v>#REF!</v>
      </c>
      <c r="OS128" s="867" t="e">
        <f t="shared" si="455"/>
        <v>#REF!</v>
      </c>
      <c r="OT128" s="867" t="e">
        <f t="shared" si="455"/>
        <v>#REF!</v>
      </c>
      <c r="OU128" s="867" t="e">
        <f t="shared" si="455"/>
        <v>#REF!</v>
      </c>
      <c r="OV128" s="867" t="e">
        <f t="shared" si="455"/>
        <v>#REF!</v>
      </c>
      <c r="OW128" s="867" t="e">
        <f t="shared" si="455"/>
        <v>#REF!</v>
      </c>
      <c r="OX128" s="867" t="e">
        <f t="shared" si="455"/>
        <v>#REF!</v>
      </c>
      <c r="OY128" s="867" t="e">
        <f t="shared" si="455"/>
        <v>#REF!</v>
      </c>
      <c r="OZ128" s="867" t="e">
        <f t="shared" si="455"/>
        <v>#REF!</v>
      </c>
      <c r="PA128" s="867" t="e">
        <f t="shared" si="455"/>
        <v>#REF!</v>
      </c>
      <c r="PB128" s="867" t="e">
        <f t="shared" si="455"/>
        <v>#REF!</v>
      </c>
      <c r="PC128" s="867" t="e">
        <f t="shared" si="455"/>
        <v>#REF!</v>
      </c>
      <c r="PD128" s="867" t="e">
        <f t="shared" ref="PD128:QJ128" si="456">SUM(PD129:PD130)</f>
        <v>#REF!</v>
      </c>
      <c r="PE128" s="867" t="e">
        <f t="shared" si="456"/>
        <v>#REF!</v>
      </c>
      <c r="PF128" s="867" t="e">
        <f t="shared" si="456"/>
        <v>#REF!</v>
      </c>
      <c r="PG128" s="867" t="e">
        <f t="shared" si="456"/>
        <v>#REF!</v>
      </c>
      <c r="PH128" s="867" t="e">
        <f t="shared" si="456"/>
        <v>#REF!</v>
      </c>
      <c r="PI128" s="867" t="e">
        <f t="shared" si="456"/>
        <v>#REF!</v>
      </c>
      <c r="PJ128" s="867" t="e">
        <f t="shared" si="456"/>
        <v>#REF!</v>
      </c>
      <c r="PK128" s="867" t="e">
        <f t="shared" si="456"/>
        <v>#REF!</v>
      </c>
      <c r="PL128" s="867" t="e">
        <f t="shared" si="456"/>
        <v>#REF!</v>
      </c>
      <c r="PM128" s="867" t="e">
        <f t="shared" si="456"/>
        <v>#REF!</v>
      </c>
      <c r="PN128" s="867" t="e">
        <f t="shared" si="456"/>
        <v>#REF!</v>
      </c>
      <c r="PO128" s="867" t="e">
        <f t="shared" si="456"/>
        <v>#REF!</v>
      </c>
      <c r="PP128" s="867" t="e">
        <f t="shared" si="456"/>
        <v>#REF!</v>
      </c>
      <c r="PQ128" s="867" t="e">
        <f t="shared" si="456"/>
        <v>#REF!</v>
      </c>
      <c r="PR128" s="867" t="e">
        <f t="shared" si="456"/>
        <v>#REF!</v>
      </c>
      <c r="PS128" s="867" t="e">
        <f t="shared" si="456"/>
        <v>#REF!</v>
      </c>
      <c r="PT128" s="867" t="e">
        <f t="shared" si="456"/>
        <v>#REF!</v>
      </c>
      <c r="PU128" s="867" t="e">
        <f t="shared" si="456"/>
        <v>#REF!</v>
      </c>
      <c r="PV128" s="867" t="e">
        <f t="shared" si="456"/>
        <v>#REF!</v>
      </c>
      <c r="PW128" s="867" t="e">
        <f t="shared" si="456"/>
        <v>#REF!</v>
      </c>
      <c r="PX128" s="867" t="e">
        <f t="shared" si="456"/>
        <v>#REF!</v>
      </c>
      <c r="PY128" s="867" t="e">
        <f t="shared" si="456"/>
        <v>#REF!</v>
      </c>
      <c r="PZ128" s="867" t="e">
        <f t="shared" si="456"/>
        <v>#REF!</v>
      </c>
      <c r="QA128" s="867" t="e">
        <f t="shared" si="456"/>
        <v>#REF!</v>
      </c>
      <c r="QB128" s="867" t="e">
        <f t="shared" si="456"/>
        <v>#REF!</v>
      </c>
      <c r="QC128" s="867" t="e">
        <f t="shared" si="456"/>
        <v>#REF!</v>
      </c>
      <c r="QD128" s="867" t="e">
        <f t="shared" si="456"/>
        <v>#REF!</v>
      </c>
      <c r="QE128" s="867" t="e">
        <f t="shared" si="456"/>
        <v>#REF!</v>
      </c>
      <c r="QF128" s="867" t="e">
        <f t="shared" si="456"/>
        <v>#REF!</v>
      </c>
      <c r="QG128" s="867" t="e">
        <f t="shared" si="456"/>
        <v>#REF!</v>
      </c>
      <c r="QH128" s="867" t="e">
        <f t="shared" si="456"/>
        <v>#REF!</v>
      </c>
      <c r="QI128" s="867" t="e">
        <f t="shared" si="456"/>
        <v>#REF!</v>
      </c>
      <c r="QJ128" s="867" t="e">
        <f t="shared" si="456"/>
        <v>#REF!</v>
      </c>
    </row>
    <row r="129" spans="4:452" ht="14.4" x14ac:dyDescent="0.25">
      <c r="AC129" s="580" t="s">
        <v>285</v>
      </c>
      <c r="AD129" s="862" t="e">
        <f>SUM(AI129:QJ129)</f>
        <v>#REF!</v>
      </c>
      <c r="AG129" s="666" t="e">
        <f>SUMIF($G$16:$G$122,$AC129,AG$16:AG$122)-AG126</f>
        <v>#REF!</v>
      </c>
      <c r="AH129" s="666" t="e">
        <f t="shared" ref="AH129:CS129" si="457">SUMIF($G$16:$G$122,$AC129,AH$16:AH$122)-AH126</f>
        <v>#REF!</v>
      </c>
      <c r="AI129" s="666" t="e">
        <f t="shared" si="457"/>
        <v>#REF!</v>
      </c>
      <c r="AJ129" s="666" t="e">
        <f t="shared" si="457"/>
        <v>#REF!</v>
      </c>
      <c r="AK129" s="666" t="e">
        <f t="shared" si="457"/>
        <v>#REF!</v>
      </c>
      <c r="AL129" s="666" t="e">
        <f t="shared" si="457"/>
        <v>#REF!</v>
      </c>
      <c r="AM129" s="666" t="e">
        <f t="shared" si="457"/>
        <v>#REF!</v>
      </c>
      <c r="AN129" s="666" t="e">
        <f t="shared" si="457"/>
        <v>#REF!</v>
      </c>
      <c r="AO129" s="666" t="e">
        <f t="shared" si="457"/>
        <v>#REF!</v>
      </c>
      <c r="AP129" s="666" t="e">
        <f t="shared" si="457"/>
        <v>#REF!</v>
      </c>
      <c r="AQ129" s="666" t="e">
        <f t="shared" si="457"/>
        <v>#REF!</v>
      </c>
      <c r="AR129" s="666" t="e">
        <f t="shared" si="457"/>
        <v>#REF!</v>
      </c>
      <c r="AS129" s="666" t="e">
        <f t="shared" si="457"/>
        <v>#REF!</v>
      </c>
      <c r="AT129" s="666" t="e">
        <f t="shared" si="457"/>
        <v>#REF!</v>
      </c>
      <c r="AU129" s="666" t="e">
        <f t="shared" si="457"/>
        <v>#REF!</v>
      </c>
      <c r="AV129" s="666" t="e">
        <f t="shared" si="457"/>
        <v>#REF!</v>
      </c>
      <c r="AW129" s="666" t="e">
        <f t="shared" si="457"/>
        <v>#REF!</v>
      </c>
      <c r="AX129" s="666" t="e">
        <f t="shared" si="457"/>
        <v>#REF!</v>
      </c>
      <c r="AY129" s="666" t="e">
        <f t="shared" si="457"/>
        <v>#REF!</v>
      </c>
      <c r="AZ129" s="666" t="e">
        <f t="shared" si="457"/>
        <v>#REF!</v>
      </c>
      <c r="BA129" s="666" t="e">
        <f t="shared" si="457"/>
        <v>#REF!</v>
      </c>
      <c r="BB129" s="666" t="e">
        <f t="shared" si="457"/>
        <v>#REF!</v>
      </c>
      <c r="BC129" s="666" t="e">
        <f t="shared" si="457"/>
        <v>#REF!</v>
      </c>
      <c r="BD129" s="666" t="e">
        <f t="shared" si="457"/>
        <v>#REF!</v>
      </c>
      <c r="BE129" s="666" t="e">
        <f t="shared" si="457"/>
        <v>#REF!</v>
      </c>
      <c r="BF129" s="666" t="e">
        <f t="shared" si="457"/>
        <v>#REF!</v>
      </c>
      <c r="BG129" s="666" t="e">
        <f t="shared" si="457"/>
        <v>#REF!</v>
      </c>
      <c r="BH129" s="666" t="e">
        <f t="shared" si="457"/>
        <v>#REF!</v>
      </c>
      <c r="BI129" s="666" t="e">
        <f t="shared" si="457"/>
        <v>#REF!</v>
      </c>
      <c r="BJ129" s="666" t="e">
        <f t="shared" si="457"/>
        <v>#REF!</v>
      </c>
      <c r="BK129" s="666" t="e">
        <f t="shared" si="457"/>
        <v>#REF!</v>
      </c>
      <c r="BL129" s="666" t="e">
        <f t="shared" si="457"/>
        <v>#REF!</v>
      </c>
      <c r="BM129" s="666" t="e">
        <f t="shared" si="457"/>
        <v>#REF!</v>
      </c>
      <c r="BN129" s="666" t="e">
        <f t="shared" si="457"/>
        <v>#REF!</v>
      </c>
      <c r="BO129" s="666" t="e">
        <f t="shared" si="457"/>
        <v>#REF!</v>
      </c>
      <c r="BP129" s="666" t="e">
        <f t="shared" si="457"/>
        <v>#REF!</v>
      </c>
      <c r="BQ129" s="666" t="e">
        <f t="shared" si="457"/>
        <v>#REF!</v>
      </c>
      <c r="BR129" s="666" t="e">
        <f t="shared" si="457"/>
        <v>#REF!</v>
      </c>
      <c r="BS129" s="666" t="e">
        <f t="shared" si="457"/>
        <v>#REF!</v>
      </c>
      <c r="BT129" s="666" t="e">
        <f t="shared" si="457"/>
        <v>#REF!</v>
      </c>
      <c r="BU129" s="666" t="e">
        <f t="shared" si="457"/>
        <v>#REF!</v>
      </c>
      <c r="BV129" s="666" t="e">
        <f t="shared" si="457"/>
        <v>#REF!</v>
      </c>
      <c r="BW129" s="666" t="e">
        <f t="shared" si="457"/>
        <v>#REF!</v>
      </c>
      <c r="BX129" s="666" t="e">
        <f t="shared" si="457"/>
        <v>#REF!</v>
      </c>
      <c r="BY129" s="666" t="e">
        <f t="shared" si="457"/>
        <v>#REF!</v>
      </c>
      <c r="BZ129" s="666" t="e">
        <f t="shared" si="457"/>
        <v>#REF!</v>
      </c>
      <c r="CA129" s="666" t="e">
        <f t="shared" si="457"/>
        <v>#REF!</v>
      </c>
      <c r="CB129" s="666" t="e">
        <f t="shared" si="457"/>
        <v>#REF!</v>
      </c>
      <c r="CC129" s="666" t="e">
        <f t="shared" si="457"/>
        <v>#REF!</v>
      </c>
      <c r="CD129" s="666" t="e">
        <f t="shared" si="457"/>
        <v>#REF!</v>
      </c>
      <c r="CE129" s="666" t="e">
        <f t="shared" si="457"/>
        <v>#REF!</v>
      </c>
      <c r="CF129" s="666" t="e">
        <f t="shared" si="457"/>
        <v>#REF!</v>
      </c>
      <c r="CG129" s="666" t="e">
        <f t="shared" si="457"/>
        <v>#REF!</v>
      </c>
      <c r="CH129" s="666" t="e">
        <f t="shared" si="457"/>
        <v>#REF!</v>
      </c>
      <c r="CI129" s="666" t="e">
        <f t="shared" si="457"/>
        <v>#REF!</v>
      </c>
      <c r="CJ129" s="666" t="e">
        <f t="shared" si="457"/>
        <v>#REF!</v>
      </c>
      <c r="CK129" s="666" t="e">
        <f t="shared" si="457"/>
        <v>#REF!</v>
      </c>
      <c r="CL129" s="666" t="e">
        <f t="shared" si="457"/>
        <v>#REF!</v>
      </c>
      <c r="CM129" s="666" t="e">
        <f t="shared" si="457"/>
        <v>#REF!</v>
      </c>
      <c r="CN129" s="666" t="e">
        <f t="shared" si="457"/>
        <v>#REF!</v>
      </c>
      <c r="CO129" s="666" t="e">
        <f t="shared" si="457"/>
        <v>#REF!</v>
      </c>
      <c r="CP129" s="666" t="e">
        <f t="shared" si="457"/>
        <v>#REF!</v>
      </c>
      <c r="CQ129" s="666" t="e">
        <f t="shared" si="457"/>
        <v>#REF!</v>
      </c>
      <c r="CR129" s="666" t="e">
        <f t="shared" si="457"/>
        <v>#REF!</v>
      </c>
      <c r="CS129" s="666" t="e">
        <f t="shared" si="457"/>
        <v>#REF!</v>
      </c>
      <c r="CT129" s="666" t="e">
        <f t="shared" ref="CT129:FE129" si="458">SUMIF($G$16:$G$122,$AC129,CT$16:CT$122)-CT126</f>
        <v>#REF!</v>
      </c>
      <c r="CU129" s="666" t="e">
        <f t="shared" si="458"/>
        <v>#REF!</v>
      </c>
      <c r="CV129" s="666" t="e">
        <f t="shared" si="458"/>
        <v>#REF!</v>
      </c>
      <c r="CW129" s="666" t="e">
        <f t="shared" si="458"/>
        <v>#REF!</v>
      </c>
      <c r="CX129" s="666" t="e">
        <f t="shared" si="458"/>
        <v>#REF!</v>
      </c>
      <c r="CY129" s="666" t="e">
        <f t="shared" si="458"/>
        <v>#REF!</v>
      </c>
      <c r="CZ129" s="666" t="e">
        <f t="shared" si="458"/>
        <v>#REF!</v>
      </c>
      <c r="DA129" s="666" t="e">
        <f t="shared" si="458"/>
        <v>#REF!</v>
      </c>
      <c r="DB129" s="666" t="e">
        <f t="shared" si="458"/>
        <v>#REF!</v>
      </c>
      <c r="DC129" s="666" t="e">
        <f t="shared" si="458"/>
        <v>#REF!</v>
      </c>
      <c r="DD129" s="666" t="e">
        <f t="shared" si="458"/>
        <v>#REF!</v>
      </c>
      <c r="DE129" s="666" t="e">
        <f t="shared" si="458"/>
        <v>#REF!</v>
      </c>
      <c r="DF129" s="666" t="e">
        <f t="shared" si="458"/>
        <v>#REF!</v>
      </c>
      <c r="DG129" s="666" t="e">
        <f t="shared" si="458"/>
        <v>#REF!</v>
      </c>
      <c r="DH129" s="666" t="e">
        <f t="shared" si="458"/>
        <v>#REF!</v>
      </c>
      <c r="DI129" s="666" t="e">
        <f t="shared" si="458"/>
        <v>#REF!</v>
      </c>
      <c r="DJ129" s="666" t="e">
        <f t="shared" si="458"/>
        <v>#REF!</v>
      </c>
      <c r="DK129" s="666" t="e">
        <f t="shared" si="458"/>
        <v>#REF!</v>
      </c>
      <c r="DL129" s="666" t="e">
        <f t="shared" si="458"/>
        <v>#REF!</v>
      </c>
      <c r="DM129" s="666" t="e">
        <f t="shared" si="458"/>
        <v>#REF!</v>
      </c>
      <c r="DN129" s="666" t="e">
        <f t="shared" si="458"/>
        <v>#REF!</v>
      </c>
      <c r="DO129" s="666" t="e">
        <f t="shared" si="458"/>
        <v>#REF!</v>
      </c>
      <c r="DP129" s="666" t="e">
        <f t="shared" si="458"/>
        <v>#REF!</v>
      </c>
      <c r="DQ129" s="666" t="e">
        <f t="shared" si="458"/>
        <v>#REF!</v>
      </c>
      <c r="DR129" s="666" t="e">
        <f t="shared" si="458"/>
        <v>#REF!</v>
      </c>
      <c r="DS129" s="666" t="e">
        <f t="shared" si="458"/>
        <v>#REF!</v>
      </c>
      <c r="DT129" s="666" t="e">
        <f t="shared" si="458"/>
        <v>#REF!</v>
      </c>
      <c r="DU129" s="666" t="e">
        <f t="shared" si="458"/>
        <v>#REF!</v>
      </c>
      <c r="DV129" s="666" t="e">
        <f t="shared" si="458"/>
        <v>#REF!</v>
      </c>
      <c r="DW129" s="666" t="e">
        <f t="shared" si="458"/>
        <v>#REF!</v>
      </c>
      <c r="DX129" s="666" t="e">
        <f t="shared" si="458"/>
        <v>#REF!</v>
      </c>
      <c r="DY129" s="666" t="e">
        <f t="shared" si="458"/>
        <v>#REF!</v>
      </c>
      <c r="DZ129" s="666" t="e">
        <f t="shared" si="458"/>
        <v>#REF!</v>
      </c>
      <c r="EA129" s="666" t="e">
        <f t="shared" si="458"/>
        <v>#REF!</v>
      </c>
      <c r="EB129" s="666" t="e">
        <f t="shared" si="458"/>
        <v>#REF!</v>
      </c>
      <c r="EC129" s="666" t="e">
        <f t="shared" si="458"/>
        <v>#REF!</v>
      </c>
      <c r="ED129" s="666" t="e">
        <f t="shared" si="458"/>
        <v>#REF!</v>
      </c>
      <c r="EE129" s="666" t="e">
        <f t="shared" si="458"/>
        <v>#REF!</v>
      </c>
      <c r="EF129" s="666" t="e">
        <f t="shared" si="458"/>
        <v>#REF!</v>
      </c>
      <c r="EG129" s="666" t="e">
        <f t="shared" si="458"/>
        <v>#REF!</v>
      </c>
      <c r="EH129" s="666" t="e">
        <f t="shared" si="458"/>
        <v>#REF!</v>
      </c>
      <c r="EI129" s="666" t="e">
        <f t="shared" si="458"/>
        <v>#REF!</v>
      </c>
      <c r="EJ129" s="666" t="e">
        <f t="shared" si="458"/>
        <v>#REF!</v>
      </c>
      <c r="EK129" s="666" t="e">
        <f t="shared" si="458"/>
        <v>#REF!</v>
      </c>
      <c r="EL129" s="666" t="e">
        <f t="shared" si="458"/>
        <v>#REF!</v>
      </c>
      <c r="EM129" s="666" t="e">
        <f t="shared" si="458"/>
        <v>#REF!</v>
      </c>
      <c r="EN129" s="666" t="e">
        <f t="shared" si="458"/>
        <v>#REF!</v>
      </c>
      <c r="EO129" s="666" t="e">
        <f t="shared" si="458"/>
        <v>#REF!</v>
      </c>
      <c r="EP129" s="666" t="e">
        <f t="shared" si="458"/>
        <v>#REF!</v>
      </c>
      <c r="EQ129" s="666" t="e">
        <f t="shared" si="458"/>
        <v>#REF!</v>
      </c>
      <c r="ER129" s="666" t="e">
        <f t="shared" si="458"/>
        <v>#REF!</v>
      </c>
      <c r="ES129" s="666" t="e">
        <f t="shared" si="458"/>
        <v>#REF!</v>
      </c>
      <c r="ET129" s="666" t="e">
        <f t="shared" si="458"/>
        <v>#REF!</v>
      </c>
      <c r="EU129" s="666" t="e">
        <f t="shared" si="458"/>
        <v>#REF!</v>
      </c>
      <c r="EV129" s="666" t="e">
        <f t="shared" si="458"/>
        <v>#REF!</v>
      </c>
      <c r="EW129" s="666" t="e">
        <f t="shared" si="458"/>
        <v>#REF!</v>
      </c>
      <c r="EX129" s="666" t="e">
        <f t="shared" si="458"/>
        <v>#REF!</v>
      </c>
      <c r="EY129" s="666" t="e">
        <f t="shared" si="458"/>
        <v>#REF!</v>
      </c>
      <c r="EZ129" s="666" t="e">
        <f t="shared" si="458"/>
        <v>#REF!</v>
      </c>
      <c r="FA129" s="666" t="e">
        <f t="shared" si="458"/>
        <v>#REF!</v>
      </c>
      <c r="FB129" s="666" t="e">
        <f t="shared" si="458"/>
        <v>#REF!</v>
      </c>
      <c r="FC129" s="666" t="e">
        <f t="shared" si="458"/>
        <v>#REF!</v>
      </c>
      <c r="FD129" s="666" t="e">
        <f t="shared" si="458"/>
        <v>#REF!</v>
      </c>
      <c r="FE129" s="666" t="e">
        <f t="shared" si="458"/>
        <v>#REF!</v>
      </c>
      <c r="FF129" s="666" t="e">
        <f t="shared" ref="FF129:HQ129" si="459">SUMIF($G$16:$G$122,$AC129,FF$16:FF$122)-FF126</f>
        <v>#REF!</v>
      </c>
      <c r="FG129" s="666" t="e">
        <f t="shared" si="459"/>
        <v>#REF!</v>
      </c>
      <c r="FH129" s="666" t="e">
        <f t="shared" si="459"/>
        <v>#REF!</v>
      </c>
      <c r="FI129" s="666" t="e">
        <f t="shared" si="459"/>
        <v>#REF!</v>
      </c>
      <c r="FJ129" s="666" t="e">
        <f t="shared" si="459"/>
        <v>#REF!</v>
      </c>
      <c r="FK129" s="666" t="e">
        <f t="shared" si="459"/>
        <v>#REF!</v>
      </c>
      <c r="FL129" s="666" t="e">
        <f t="shared" si="459"/>
        <v>#REF!</v>
      </c>
      <c r="FM129" s="666" t="e">
        <f t="shared" si="459"/>
        <v>#REF!</v>
      </c>
      <c r="FN129" s="666" t="e">
        <f t="shared" si="459"/>
        <v>#REF!</v>
      </c>
      <c r="FO129" s="666" t="e">
        <f t="shared" si="459"/>
        <v>#REF!</v>
      </c>
      <c r="FP129" s="666" t="e">
        <f t="shared" si="459"/>
        <v>#REF!</v>
      </c>
      <c r="FQ129" s="666" t="e">
        <f t="shared" si="459"/>
        <v>#REF!</v>
      </c>
      <c r="FR129" s="666" t="e">
        <f t="shared" si="459"/>
        <v>#REF!</v>
      </c>
      <c r="FS129" s="666" t="e">
        <f t="shared" si="459"/>
        <v>#REF!</v>
      </c>
      <c r="FT129" s="666" t="e">
        <f t="shared" si="459"/>
        <v>#REF!</v>
      </c>
      <c r="FU129" s="666" t="e">
        <f t="shared" si="459"/>
        <v>#REF!</v>
      </c>
      <c r="FV129" s="666" t="e">
        <f t="shared" si="459"/>
        <v>#REF!</v>
      </c>
      <c r="FW129" s="666" t="e">
        <f t="shared" si="459"/>
        <v>#REF!</v>
      </c>
      <c r="FX129" s="666" t="e">
        <f t="shared" si="459"/>
        <v>#REF!</v>
      </c>
      <c r="FY129" s="666" t="e">
        <f t="shared" si="459"/>
        <v>#REF!</v>
      </c>
      <c r="FZ129" s="666" t="e">
        <f t="shared" si="459"/>
        <v>#REF!</v>
      </c>
      <c r="GA129" s="666" t="e">
        <f t="shared" si="459"/>
        <v>#REF!</v>
      </c>
      <c r="GB129" s="666" t="e">
        <f t="shared" si="459"/>
        <v>#REF!</v>
      </c>
      <c r="GC129" s="666" t="e">
        <f t="shared" si="459"/>
        <v>#REF!</v>
      </c>
      <c r="GD129" s="666" t="e">
        <f t="shared" si="459"/>
        <v>#REF!</v>
      </c>
      <c r="GE129" s="666" t="e">
        <f t="shared" si="459"/>
        <v>#REF!</v>
      </c>
      <c r="GF129" s="666" t="e">
        <f t="shared" si="459"/>
        <v>#REF!</v>
      </c>
      <c r="GG129" s="666" t="e">
        <f t="shared" si="459"/>
        <v>#REF!</v>
      </c>
      <c r="GH129" s="666" t="e">
        <f t="shared" si="459"/>
        <v>#REF!</v>
      </c>
      <c r="GI129" s="666" t="e">
        <f t="shared" si="459"/>
        <v>#REF!</v>
      </c>
      <c r="GJ129" s="666" t="e">
        <f t="shared" si="459"/>
        <v>#REF!</v>
      </c>
      <c r="GK129" s="666" t="e">
        <f t="shared" si="459"/>
        <v>#REF!</v>
      </c>
      <c r="GL129" s="666" t="e">
        <f t="shared" si="459"/>
        <v>#REF!</v>
      </c>
      <c r="GM129" s="666" t="e">
        <f t="shared" si="459"/>
        <v>#REF!</v>
      </c>
      <c r="GN129" s="666" t="e">
        <f t="shared" si="459"/>
        <v>#REF!</v>
      </c>
      <c r="GO129" s="666" t="e">
        <f t="shared" si="459"/>
        <v>#REF!</v>
      </c>
      <c r="GP129" s="666" t="e">
        <f t="shared" si="459"/>
        <v>#REF!</v>
      </c>
      <c r="GQ129" s="666" t="e">
        <f t="shared" si="459"/>
        <v>#REF!</v>
      </c>
      <c r="GR129" s="666" t="e">
        <f t="shared" si="459"/>
        <v>#REF!</v>
      </c>
      <c r="GS129" s="666" t="e">
        <f t="shared" si="459"/>
        <v>#REF!</v>
      </c>
      <c r="GT129" s="666" t="e">
        <f t="shared" si="459"/>
        <v>#REF!</v>
      </c>
      <c r="GU129" s="666" t="e">
        <f t="shared" si="459"/>
        <v>#REF!</v>
      </c>
      <c r="GV129" s="666" t="e">
        <f t="shared" si="459"/>
        <v>#REF!</v>
      </c>
      <c r="GW129" s="666" t="e">
        <f t="shared" si="459"/>
        <v>#REF!</v>
      </c>
      <c r="GX129" s="666" t="e">
        <f t="shared" si="459"/>
        <v>#REF!</v>
      </c>
      <c r="GY129" s="666" t="e">
        <f t="shared" si="459"/>
        <v>#REF!</v>
      </c>
      <c r="GZ129" s="666" t="e">
        <f t="shared" si="459"/>
        <v>#REF!</v>
      </c>
      <c r="HA129" s="666" t="e">
        <f t="shared" si="459"/>
        <v>#REF!</v>
      </c>
      <c r="HB129" s="666" t="e">
        <f t="shared" si="459"/>
        <v>#REF!</v>
      </c>
      <c r="HC129" s="666" t="e">
        <f t="shared" si="459"/>
        <v>#REF!</v>
      </c>
      <c r="HD129" s="666" t="e">
        <f t="shared" si="459"/>
        <v>#REF!</v>
      </c>
      <c r="HE129" s="666" t="e">
        <f t="shared" si="459"/>
        <v>#REF!</v>
      </c>
      <c r="HF129" s="666" t="e">
        <f t="shared" si="459"/>
        <v>#REF!</v>
      </c>
      <c r="HG129" s="666" t="e">
        <f t="shared" si="459"/>
        <v>#REF!</v>
      </c>
      <c r="HH129" s="666" t="e">
        <f t="shared" si="459"/>
        <v>#REF!</v>
      </c>
      <c r="HI129" s="666" t="e">
        <f t="shared" si="459"/>
        <v>#REF!</v>
      </c>
      <c r="HJ129" s="666" t="e">
        <f t="shared" si="459"/>
        <v>#REF!</v>
      </c>
      <c r="HK129" s="666" t="e">
        <f t="shared" si="459"/>
        <v>#REF!</v>
      </c>
      <c r="HL129" s="666" t="e">
        <f t="shared" si="459"/>
        <v>#REF!</v>
      </c>
      <c r="HM129" s="666" t="e">
        <f t="shared" si="459"/>
        <v>#REF!</v>
      </c>
      <c r="HN129" s="666" t="e">
        <f t="shared" si="459"/>
        <v>#REF!</v>
      </c>
      <c r="HO129" s="666" t="e">
        <f t="shared" si="459"/>
        <v>#REF!</v>
      </c>
      <c r="HP129" s="666" t="e">
        <f t="shared" si="459"/>
        <v>#REF!</v>
      </c>
      <c r="HQ129" s="666" t="e">
        <f t="shared" si="459"/>
        <v>#REF!</v>
      </c>
      <c r="HR129" s="666" t="e">
        <f t="shared" ref="HR129:KC129" si="460">SUMIF($G$16:$G$122,$AC129,HR$16:HR$122)-HR126</f>
        <v>#REF!</v>
      </c>
      <c r="HS129" s="666" t="e">
        <f t="shared" si="460"/>
        <v>#REF!</v>
      </c>
      <c r="HT129" s="666" t="e">
        <f t="shared" si="460"/>
        <v>#REF!</v>
      </c>
      <c r="HU129" s="666" t="e">
        <f t="shared" si="460"/>
        <v>#REF!</v>
      </c>
      <c r="HV129" s="666" t="e">
        <f t="shared" si="460"/>
        <v>#REF!</v>
      </c>
      <c r="HW129" s="666" t="e">
        <f t="shared" si="460"/>
        <v>#REF!</v>
      </c>
      <c r="HX129" s="666" t="e">
        <f t="shared" si="460"/>
        <v>#REF!</v>
      </c>
      <c r="HY129" s="666" t="e">
        <f t="shared" si="460"/>
        <v>#REF!</v>
      </c>
      <c r="HZ129" s="666" t="e">
        <f t="shared" si="460"/>
        <v>#REF!</v>
      </c>
      <c r="IA129" s="666" t="e">
        <f t="shared" si="460"/>
        <v>#REF!</v>
      </c>
      <c r="IB129" s="666" t="e">
        <f t="shared" si="460"/>
        <v>#REF!</v>
      </c>
      <c r="IC129" s="666" t="e">
        <f t="shared" si="460"/>
        <v>#REF!</v>
      </c>
      <c r="ID129" s="666" t="e">
        <f t="shared" si="460"/>
        <v>#REF!</v>
      </c>
      <c r="IE129" s="666" t="e">
        <f t="shared" si="460"/>
        <v>#REF!</v>
      </c>
      <c r="IF129" s="666" t="e">
        <f t="shared" si="460"/>
        <v>#REF!</v>
      </c>
      <c r="IG129" s="666" t="e">
        <f t="shared" si="460"/>
        <v>#REF!</v>
      </c>
      <c r="IH129" s="666" t="e">
        <f t="shared" si="460"/>
        <v>#REF!</v>
      </c>
      <c r="II129" s="666" t="e">
        <f t="shared" si="460"/>
        <v>#REF!</v>
      </c>
      <c r="IJ129" s="666" t="e">
        <f t="shared" si="460"/>
        <v>#REF!</v>
      </c>
      <c r="IK129" s="666" t="e">
        <f t="shared" si="460"/>
        <v>#REF!</v>
      </c>
      <c r="IL129" s="666" t="e">
        <f t="shared" si="460"/>
        <v>#REF!</v>
      </c>
      <c r="IM129" s="666" t="e">
        <f t="shared" si="460"/>
        <v>#REF!</v>
      </c>
      <c r="IN129" s="666" t="e">
        <f t="shared" si="460"/>
        <v>#REF!</v>
      </c>
      <c r="IO129" s="666" t="e">
        <f t="shared" si="460"/>
        <v>#REF!</v>
      </c>
      <c r="IP129" s="666" t="e">
        <f t="shared" si="460"/>
        <v>#REF!</v>
      </c>
      <c r="IQ129" s="666" t="e">
        <f t="shared" si="460"/>
        <v>#REF!</v>
      </c>
      <c r="IR129" s="666" t="e">
        <f t="shared" si="460"/>
        <v>#REF!</v>
      </c>
      <c r="IS129" s="666" t="e">
        <f t="shared" si="460"/>
        <v>#REF!</v>
      </c>
      <c r="IT129" s="666" t="e">
        <f t="shared" si="460"/>
        <v>#REF!</v>
      </c>
      <c r="IU129" s="666" t="e">
        <f t="shared" si="460"/>
        <v>#REF!</v>
      </c>
      <c r="IV129" s="666" t="e">
        <f t="shared" si="460"/>
        <v>#REF!</v>
      </c>
      <c r="IW129" s="666" t="e">
        <f t="shared" si="460"/>
        <v>#REF!</v>
      </c>
      <c r="IX129" s="666" t="e">
        <f t="shared" si="460"/>
        <v>#REF!</v>
      </c>
      <c r="IY129" s="666" t="e">
        <f t="shared" si="460"/>
        <v>#REF!</v>
      </c>
      <c r="IZ129" s="666" t="e">
        <f t="shared" si="460"/>
        <v>#REF!</v>
      </c>
      <c r="JA129" s="666" t="e">
        <f t="shared" si="460"/>
        <v>#REF!</v>
      </c>
      <c r="JB129" s="666" t="e">
        <f t="shared" si="460"/>
        <v>#REF!</v>
      </c>
      <c r="JC129" s="666" t="e">
        <f t="shared" si="460"/>
        <v>#REF!</v>
      </c>
      <c r="JD129" s="666" t="e">
        <f t="shared" si="460"/>
        <v>#REF!</v>
      </c>
      <c r="JE129" s="666" t="e">
        <f t="shared" si="460"/>
        <v>#REF!</v>
      </c>
      <c r="JF129" s="666" t="e">
        <f t="shared" si="460"/>
        <v>#REF!</v>
      </c>
      <c r="JG129" s="666" t="e">
        <f t="shared" si="460"/>
        <v>#REF!</v>
      </c>
      <c r="JH129" s="666" t="e">
        <f t="shared" si="460"/>
        <v>#REF!</v>
      </c>
      <c r="JI129" s="666" t="e">
        <f t="shared" si="460"/>
        <v>#REF!</v>
      </c>
      <c r="JJ129" s="666" t="e">
        <f t="shared" si="460"/>
        <v>#REF!</v>
      </c>
      <c r="JK129" s="666" t="e">
        <f t="shared" si="460"/>
        <v>#REF!</v>
      </c>
      <c r="JL129" s="666" t="e">
        <f t="shared" si="460"/>
        <v>#REF!</v>
      </c>
      <c r="JM129" s="666" t="e">
        <f t="shared" si="460"/>
        <v>#REF!</v>
      </c>
      <c r="JN129" s="666" t="e">
        <f t="shared" si="460"/>
        <v>#REF!</v>
      </c>
      <c r="JO129" s="666" t="e">
        <f t="shared" si="460"/>
        <v>#REF!</v>
      </c>
      <c r="JP129" s="666" t="e">
        <f t="shared" si="460"/>
        <v>#REF!</v>
      </c>
      <c r="JQ129" s="666" t="e">
        <f t="shared" si="460"/>
        <v>#REF!</v>
      </c>
      <c r="JR129" s="666" t="e">
        <f t="shared" si="460"/>
        <v>#REF!</v>
      </c>
      <c r="JS129" s="666" t="e">
        <f t="shared" si="460"/>
        <v>#REF!</v>
      </c>
      <c r="JT129" s="666" t="e">
        <f t="shared" si="460"/>
        <v>#REF!</v>
      </c>
      <c r="JU129" s="666" t="e">
        <f t="shared" si="460"/>
        <v>#REF!</v>
      </c>
      <c r="JV129" s="666" t="e">
        <f t="shared" si="460"/>
        <v>#REF!</v>
      </c>
      <c r="JW129" s="666" t="e">
        <f t="shared" si="460"/>
        <v>#REF!</v>
      </c>
      <c r="JX129" s="666" t="e">
        <f t="shared" si="460"/>
        <v>#REF!</v>
      </c>
      <c r="JY129" s="666" t="e">
        <f t="shared" si="460"/>
        <v>#REF!</v>
      </c>
      <c r="JZ129" s="666" t="e">
        <f t="shared" si="460"/>
        <v>#REF!</v>
      </c>
      <c r="KA129" s="666" t="e">
        <f t="shared" si="460"/>
        <v>#REF!</v>
      </c>
      <c r="KB129" s="666" t="e">
        <f t="shared" si="460"/>
        <v>#REF!</v>
      </c>
      <c r="KC129" s="666" t="e">
        <f t="shared" si="460"/>
        <v>#REF!</v>
      </c>
      <c r="KD129" s="666" t="e">
        <f t="shared" ref="KD129:MO129" si="461">SUMIF($G$16:$G$122,$AC129,KD$16:KD$122)-KD126</f>
        <v>#REF!</v>
      </c>
      <c r="KE129" s="666" t="e">
        <f t="shared" si="461"/>
        <v>#REF!</v>
      </c>
      <c r="KF129" s="666" t="e">
        <f t="shared" si="461"/>
        <v>#REF!</v>
      </c>
      <c r="KG129" s="666" t="e">
        <f t="shared" si="461"/>
        <v>#REF!</v>
      </c>
      <c r="KH129" s="666" t="e">
        <f t="shared" si="461"/>
        <v>#REF!</v>
      </c>
      <c r="KI129" s="666" t="e">
        <f t="shared" si="461"/>
        <v>#REF!</v>
      </c>
      <c r="KJ129" s="666" t="e">
        <f t="shared" si="461"/>
        <v>#REF!</v>
      </c>
      <c r="KK129" s="666" t="e">
        <f t="shared" si="461"/>
        <v>#REF!</v>
      </c>
      <c r="KL129" s="666" t="e">
        <f t="shared" si="461"/>
        <v>#REF!</v>
      </c>
      <c r="KM129" s="666" t="e">
        <f t="shared" si="461"/>
        <v>#REF!</v>
      </c>
      <c r="KN129" s="666" t="e">
        <f t="shared" si="461"/>
        <v>#REF!</v>
      </c>
      <c r="KO129" s="666" t="e">
        <f t="shared" si="461"/>
        <v>#REF!</v>
      </c>
      <c r="KP129" s="666" t="e">
        <f t="shared" si="461"/>
        <v>#REF!</v>
      </c>
      <c r="KQ129" s="666" t="e">
        <f t="shared" si="461"/>
        <v>#REF!</v>
      </c>
      <c r="KR129" s="666" t="e">
        <f t="shared" si="461"/>
        <v>#REF!</v>
      </c>
      <c r="KS129" s="666" t="e">
        <f t="shared" si="461"/>
        <v>#REF!</v>
      </c>
      <c r="KT129" s="666" t="e">
        <f t="shared" si="461"/>
        <v>#REF!</v>
      </c>
      <c r="KU129" s="666" t="e">
        <f t="shared" si="461"/>
        <v>#REF!</v>
      </c>
      <c r="KV129" s="666" t="e">
        <f t="shared" si="461"/>
        <v>#REF!</v>
      </c>
      <c r="KW129" s="666" t="e">
        <f t="shared" si="461"/>
        <v>#REF!</v>
      </c>
      <c r="KX129" s="666" t="e">
        <f t="shared" si="461"/>
        <v>#REF!</v>
      </c>
      <c r="KY129" s="666" t="e">
        <f t="shared" si="461"/>
        <v>#REF!</v>
      </c>
      <c r="KZ129" s="666" t="e">
        <f t="shared" si="461"/>
        <v>#REF!</v>
      </c>
      <c r="LA129" s="666" t="e">
        <f t="shared" si="461"/>
        <v>#REF!</v>
      </c>
      <c r="LB129" s="666" t="e">
        <f t="shared" si="461"/>
        <v>#REF!</v>
      </c>
      <c r="LC129" s="666" t="e">
        <f t="shared" si="461"/>
        <v>#REF!</v>
      </c>
      <c r="LD129" s="666" t="e">
        <f t="shared" si="461"/>
        <v>#REF!</v>
      </c>
      <c r="LE129" s="666" t="e">
        <f t="shared" si="461"/>
        <v>#REF!</v>
      </c>
      <c r="LF129" s="666" t="e">
        <f t="shared" si="461"/>
        <v>#REF!</v>
      </c>
      <c r="LG129" s="666" t="e">
        <f t="shared" si="461"/>
        <v>#REF!</v>
      </c>
      <c r="LH129" s="666" t="e">
        <f t="shared" si="461"/>
        <v>#REF!</v>
      </c>
      <c r="LI129" s="666" t="e">
        <f t="shared" si="461"/>
        <v>#REF!</v>
      </c>
      <c r="LJ129" s="666" t="e">
        <f t="shared" si="461"/>
        <v>#REF!</v>
      </c>
      <c r="LK129" s="666" t="e">
        <f t="shared" si="461"/>
        <v>#REF!</v>
      </c>
      <c r="LL129" s="666" t="e">
        <f t="shared" si="461"/>
        <v>#REF!</v>
      </c>
      <c r="LM129" s="666" t="e">
        <f t="shared" si="461"/>
        <v>#REF!</v>
      </c>
      <c r="LN129" s="666" t="e">
        <f t="shared" si="461"/>
        <v>#REF!</v>
      </c>
      <c r="LO129" s="666" t="e">
        <f t="shared" si="461"/>
        <v>#REF!</v>
      </c>
      <c r="LP129" s="666" t="e">
        <f t="shared" si="461"/>
        <v>#REF!</v>
      </c>
      <c r="LQ129" s="666" t="e">
        <f t="shared" si="461"/>
        <v>#REF!</v>
      </c>
      <c r="LR129" s="666" t="e">
        <f t="shared" si="461"/>
        <v>#REF!</v>
      </c>
      <c r="LS129" s="666" t="e">
        <f t="shared" si="461"/>
        <v>#REF!</v>
      </c>
      <c r="LT129" s="666" t="e">
        <f t="shared" si="461"/>
        <v>#REF!</v>
      </c>
      <c r="LU129" s="666" t="e">
        <f t="shared" si="461"/>
        <v>#REF!</v>
      </c>
      <c r="LV129" s="666" t="e">
        <f t="shared" si="461"/>
        <v>#REF!</v>
      </c>
      <c r="LW129" s="666" t="e">
        <f t="shared" si="461"/>
        <v>#REF!</v>
      </c>
      <c r="LX129" s="666" t="e">
        <f t="shared" si="461"/>
        <v>#REF!</v>
      </c>
      <c r="LY129" s="666" t="e">
        <f t="shared" si="461"/>
        <v>#REF!</v>
      </c>
      <c r="LZ129" s="666" t="e">
        <f t="shared" si="461"/>
        <v>#REF!</v>
      </c>
      <c r="MA129" s="666" t="e">
        <f t="shared" si="461"/>
        <v>#REF!</v>
      </c>
      <c r="MB129" s="666" t="e">
        <f t="shared" si="461"/>
        <v>#REF!</v>
      </c>
      <c r="MC129" s="666" t="e">
        <f t="shared" si="461"/>
        <v>#REF!</v>
      </c>
      <c r="MD129" s="666" t="e">
        <f t="shared" si="461"/>
        <v>#REF!</v>
      </c>
      <c r="ME129" s="666" t="e">
        <f t="shared" si="461"/>
        <v>#REF!</v>
      </c>
      <c r="MF129" s="666" t="e">
        <f t="shared" si="461"/>
        <v>#REF!</v>
      </c>
      <c r="MG129" s="666" t="e">
        <f t="shared" si="461"/>
        <v>#REF!</v>
      </c>
      <c r="MH129" s="666" t="e">
        <f t="shared" si="461"/>
        <v>#REF!</v>
      </c>
      <c r="MI129" s="666" t="e">
        <f t="shared" si="461"/>
        <v>#REF!</v>
      </c>
      <c r="MJ129" s="666" t="e">
        <f t="shared" si="461"/>
        <v>#REF!</v>
      </c>
      <c r="MK129" s="666" t="e">
        <f t="shared" si="461"/>
        <v>#REF!</v>
      </c>
      <c r="ML129" s="666" t="e">
        <f t="shared" si="461"/>
        <v>#REF!</v>
      </c>
      <c r="MM129" s="666" t="e">
        <f t="shared" si="461"/>
        <v>#REF!</v>
      </c>
      <c r="MN129" s="666" t="e">
        <f t="shared" si="461"/>
        <v>#REF!</v>
      </c>
      <c r="MO129" s="666" t="e">
        <f t="shared" si="461"/>
        <v>#REF!</v>
      </c>
      <c r="MP129" s="666" t="e">
        <f t="shared" ref="MP129:PA129" si="462">SUMIF($G$16:$G$122,$AC129,MP$16:MP$122)-MP126</f>
        <v>#REF!</v>
      </c>
      <c r="MQ129" s="666" t="e">
        <f t="shared" si="462"/>
        <v>#REF!</v>
      </c>
      <c r="MR129" s="666" t="e">
        <f t="shared" si="462"/>
        <v>#REF!</v>
      </c>
      <c r="MS129" s="666" t="e">
        <f t="shared" si="462"/>
        <v>#REF!</v>
      </c>
      <c r="MT129" s="666" t="e">
        <f t="shared" si="462"/>
        <v>#REF!</v>
      </c>
      <c r="MU129" s="666" t="e">
        <f t="shared" si="462"/>
        <v>#REF!</v>
      </c>
      <c r="MV129" s="666" t="e">
        <f t="shared" si="462"/>
        <v>#REF!</v>
      </c>
      <c r="MW129" s="666" t="e">
        <f t="shared" si="462"/>
        <v>#REF!</v>
      </c>
      <c r="MX129" s="666" t="e">
        <f t="shared" si="462"/>
        <v>#REF!</v>
      </c>
      <c r="MY129" s="666" t="e">
        <f t="shared" si="462"/>
        <v>#REF!</v>
      </c>
      <c r="MZ129" s="666" t="e">
        <f t="shared" si="462"/>
        <v>#REF!</v>
      </c>
      <c r="NA129" s="666" t="e">
        <f t="shared" si="462"/>
        <v>#REF!</v>
      </c>
      <c r="NB129" s="666" t="e">
        <f t="shared" si="462"/>
        <v>#REF!</v>
      </c>
      <c r="NC129" s="666" t="e">
        <f t="shared" si="462"/>
        <v>#REF!</v>
      </c>
      <c r="ND129" s="666" t="e">
        <f t="shared" si="462"/>
        <v>#REF!</v>
      </c>
      <c r="NE129" s="666" t="e">
        <f t="shared" si="462"/>
        <v>#REF!</v>
      </c>
      <c r="NF129" s="666" t="e">
        <f t="shared" si="462"/>
        <v>#REF!</v>
      </c>
      <c r="NG129" s="666" t="e">
        <f t="shared" si="462"/>
        <v>#REF!</v>
      </c>
      <c r="NH129" s="666" t="e">
        <f t="shared" si="462"/>
        <v>#REF!</v>
      </c>
      <c r="NI129" s="666" t="e">
        <f t="shared" si="462"/>
        <v>#REF!</v>
      </c>
      <c r="NJ129" s="666" t="e">
        <f t="shared" si="462"/>
        <v>#REF!</v>
      </c>
      <c r="NK129" s="666" t="e">
        <f t="shared" si="462"/>
        <v>#REF!</v>
      </c>
      <c r="NL129" s="666" t="e">
        <f t="shared" si="462"/>
        <v>#REF!</v>
      </c>
      <c r="NM129" s="666" t="e">
        <f t="shared" si="462"/>
        <v>#REF!</v>
      </c>
      <c r="NN129" s="666" t="e">
        <f t="shared" si="462"/>
        <v>#REF!</v>
      </c>
      <c r="NO129" s="666" t="e">
        <f t="shared" si="462"/>
        <v>#REF!</v>
      </c>
      <c r="NP129" s="666" t="e">
        <f t="shared" si="462"/>
        <v>#REF!</v>
      </c>
      <c r="NQ129" s="666" t="e">
        <f t="shared" si="462"/>
        <v>#REF!</v>
      </c>
      <c r="NR129" s="666" t="e">
        <f t="shared" si="462"/>
        <v>#REF!</v>
      </c>
      <c r="NS129" s="666" t="e">
        <f t="shared" si="462"/>
        <v>#REF!</v>
      </c>
      <c r="NT129" s="666" t="e">
        <f t="shared" si="462"/>
        <v>#REF!</v>
      </c>
      <c r="NU129" s="666" t="e">
        <f t="shared" si="462"/>
        <v>#REF!</v>
      </c>
      <c r="NV129" s="666" t="e">
        <f t="shared" si="462"/>
        <v>#REF!</v>
      </c>
      <c r="NW129" s="666" t="e">
        <f t="shared" si="462"/>
        <v>#REF!</v>
      </c>
      <c r="NX129" s="666" t="e">
        <f t="shared" si="462"/>
        <v>#REF!</v>
      </c>
      <c r="NY129" s="666" t="e">
        <f t="shared" si="462"/>
        <v>#REF!</v>
      </c>
      <c r="NZ129" s="666" t="e">
        <f t="shared" si="462"/>
        <v>#REF!</v>
      </c>
      <c r="OA129" s="666" t="e">
        <f t="shared" si="462"/>
        <v>#REF!</v>
      </c>
      <c r="OB129" s="666" t="e">
        <f t="shared" si="462"/>
        <v>#REF!</v>
      </c>
      <c r="OC129" s="666" t="e">
        <f t="shared" si="462"/>
        <v>#REF!</v>
      </c>
      <c r="OD129" s="666" t="e">
        <f t="shared" si="462"/>
        <v>#REF!</v>
      </c>
      <c r="OE129" s="666" t="e">
        <f t="shared" si="462"/>
        <v>#REF!</v>
      </c>
      <c r="OF129" s="666" t="e">
        <f t="shared" si="462"/>
        <v>#REF!</v>
      </c>
      <c r="OG129" s="666" t="e">
        <f t="shared" si="462"/>
        <v>#REF!</v>
      </c>
      <c r="OH129" s="666" t="e">
        <f t="shared" si="462"/>
        <v>#REF!</v>
      </c>
      <c r="OI129" s="666" t="e">
        <f t="shared" si="462"/>
        <v>#REF!</v>
      </c>
      <c r="OJ129" s="666" t="e">
        <f t="shared" si="462"/>
        <v>#REF!</v>
      </c>
      <c r="OK129" s="666" t="e">
        <f t="shared" si="462"/>
        <v>#REF!</v>
      </c>
      <c r="OL129" s="666" t="e">
        <f t="shared" si="462"/>
        <v>#REF!</v>
      </c>
      <c r="OM129" s="666" t="e">
        <f t="shared" si="462"/>
        <v>#REF!</v>
      </c>
      <c r="ON129" s="666" t="e">
        <f t="shared" si="462"/>
        <v>#REF!</v>
      </c>
      <c r="OO129" s="666" t="e">
        <f t="shared" si="462"/>
        <v>#REF!</v>
      </c>
      <c r="OP129" s="666" t="e">
        <f t="shared" si="462"/>
        <v>#REF!</v>
      </c>
      <c r="OQ129" s="666" t="e">
        <f t="shared" si="462"/>
        <v>#REF!</v>
      </c>
      <c r="OR129" s="666" t="e">
        <f t="shared" si="462"/>
        <v>#REF!</v>
      </c>
      <c r="OS129" s="666" t="e">
        <f t="shared" si="462"/>
        <v>#REF!</v>
      </c>
      <c r="OT129" s="666" t="e">
        <f t="shared" si="462"/>
        <v>#REF!</v>
      </c>
      <c r="OU129" s="666" t="e">
        <f t="shared" si="462"/>
        <v>#REF!</v>
      </c>
      <c r="OV129" s="666" t="e">
        <f t="shared" si="462"/>
        <v>#REF!</v>
      </c>
      <c r="OW129" s="666" t="e">
        <f t="shared" si="462"/>
        <v>#REF!</v>
      </c>
      <c r="OX129" s="666" t="e">
        <f t="shared" si="462"/>
        <v>#REF!</v>
      </c>
      <c r="OY129" s="666" t="e">
        <f t="shared" si="462"/>
        <v>#REF!</v>
      </c>
      <c r="OZ129" s="666" t="e">
        <f t="shared" si="462"/>
        <v>#REF!</v>
      </c>
      <c r="PA129" s="666" t="e">
        <f t="shared" si="462"/>
        <v>#REF!</v>
      </c>
      <c r="PB129" s="666" t="e">
        <f t="shared" ref="PB129:QJ129" si="463">SUMIF($G$16:$G$122,$AC129,PB$16:PB$122)-PB126</f>
        <v>#REF!</v>
      </c>
      <c r="PC129" s="666" t="e">
        <f t="shared" si="463"/>
        <v>#REF!</v>
      </c>
      <c r="PD129" s="666" t="e">
        <f t="shared" si="463"/>
        <v>#REF!</v>
      </c>
      <c r="PE129" s="666" t="e">
        <f t="shared" si="463"/>
        <v>#REF!</v>
      </c>
      <c r="PF129" s="666" t="e">
        <f t="shared" si="463"/>
        <v>#REF!</v>
      </c>
      <c r="PG129" s="666" t="e">
        <f t="shared" si="463"/>
        <v>#REF!</v>
      </c>
      <c r="PH129" s="666" t="e">
        <f t="shared" si="463"/>
        <v>#REF!</v>
      </c>
      <c r="PI129" s="666" t="e">
        <f t="shared" si="463"/>
        <v>#REF!</v>
      </c>
      <c r="PJ129" s="666" t="e">
        <f t="shared" si="463"/>
        <v>#REF!</v>
      </c>
      <c r="PK129" s="666" t="e">
        <f t="shared" si="463"/>
        <v>#REF!</v>
      </c>
      <c r="PL129" s="666" t="e">
        <f t="shared" si="463"/>
        <v>#REF!</v>
      </c>
      <c r="PM129" s="666" t="e">
        <f t="shared" si="463"/>
        <v>#REF!</v>
      </c>
      <c r="PN129" s="666" t="e">
        <f t="shared" si="463"/>
        <v>#REF!</v>
      </c>
      <c r="PO129" s="666" t="e">
        <f t="shared" si="463"/>
        <v>#REF!</v>
      </c>
      <c r="PP129" s="666" t="e">
        <f t="shared" si="463"/>
        <v>#REF!</v>
      </c>
      <c r="PQ129" s="666" t="e">
        <f t="shared" si="463"/>
        <v>#REF!</v>
      </c>
      <c r="PR129" s="666" t="e">
        <f t="shared" si="463"/>
        <v>#REF!</v>
      </c>
      <c r="PS129" s="666" t="e">
        <f t="shared" si="463"/>
        <v>#REF!</v>
      </c>
      <c r="PT129" s="666" t="e">
        <f t="shared" si="463"/>
        <v>#REF!</v>
      </c>
      <c r="PU129" s="666" t="e">
        <f t="shared" si="463"/>
        <v>#REF!</v>
      </c>
      <c r="PV129" s="666" t="e">
        <f t="shared" si="463"/>
        <v>#REF!</v>
      </c>
      <c r="PW129" s="666" t="e">
        <f t="shared" si="463"/>
        <v>#REF!</v>
      </c>
      <c r="PX129" s="666" t="e">
        <f t="shared" si="463"/>
        <v>#REF!</v>
      </c>
      <c r="PY129" s="666" t="e">
        <f t="shared" si="463"/>
        <v>#REF!</v>
      </c>
      <c r="PZ129" s="666" t="e">
        <f t="shared" si="463"/>
        <v>#REF!</v>
      </c>
      <c r="QA129" s="666" t="e">
        <f t="shared" si="463"/>
        <v>#REF!</v>
      </c>
      <c r="QB129" s="666" t="e">
        <f t="shared" si="463"/>
        <v>#REF!</v>
      </c>
      <c r="QC129" s="666" t="e">
        <f t="shared" si="463"/>
        <v>#REF!</v>
      </c>
      <c r="QD129" s="666" t="e">
        <f t="shared" si="463"/>
        <v>#REF!</v>
      </c>
      <c r="QE129" s="666" t="e">
        <f t="shared" si="463"/>
        <v>#REF!</v>
      </c>
      <c r="QF129" s="666" t="e">
        <f t="shared" si="463"/>
        <v>#REF!</v>
      </c>
      <c r="QG129" s="666" t="e">
        <f t="shared" si="463"/>
        <v>#REF!</v>
      </c>
      <c r="QH129" s="666" t="e">
        <f t="shared" si="463"/>
        <v>#REF!</v>
      </c>
      <c r="QI129" s="666" t="e">
        <f t="shared" si="463"/>
        <v>#REF!</v>
      </c>
      <c r="QJ129" s="666" t="e">
        <f t="shared" si="463"/>
        <v>#REF!</v>
      </c>
    </row>
    <row r="130" spans="4:452" ht="14.4" x14ac:dyDescent="0.25">
      <c r="AC130" s="580" t="s">
        <v>383</v>
      </c>
      <c r="AD130" s="862" t="e">
        <f>SUM(AI130:QJ130)</f>
        <v>#REF!</v>
      </c>
      <c r="AG130" s="666" t="e">
        <f>SUMIF($G$16:$G$122,$AC130,AG$16:AG$122)-AG127</f>
        <v>#REF!</v>
      </c>
      <c r="AH130" s="666" t="e">
        <f t="shared" ref="AH130:CS130" si="464">SUMIF($G$16:$G$122,$AC130,AH$16:AH$122)-AH127</f>
        <v>#REF!</v>
      </c>
      <c r="AI130" s="666" t="e">
        <f t="shared" si="464"/>
        <v>#REF!</v>
      </c>
      <c r="AJ130" s="666" t="e">
        <f t="shared" si="464"/>
        <v>#REF!</v>
      </c>
      <c r="AK130" s="666" t="e">
        <f t="shared" si="464"/>
        <v>#REF!</v>
      </c>
      <c r="AL130" s="666" t="e">
        <f t="shared" si="464"/>
        <v>#REF!</v>
      </c>
      <c r="AM130" s="666" t="e">
        <f t="shared" si="464"/>
        <v>#REF!</v>
      </c>
      <c r="AN130" s="666" t="e">
        <f t="shared" si="464"/>
        <v>#REF!</v>
      </c>
      <c r="AO130" s="666" t="e">
        <f t="shared" si="464"/>
        <v>#REF!</v>
      </c>
      <c r="AP130" s="666" t="e">
        <f t="shared" si="464"/>
        <v>#REF!</v>
      </c>
      <c r="AQ130" s="666" t="e">
        <f t="shared" si="464"/>
        <v>#REF!</v>
      </c>
      <c r="AR130" s="666" t="e">
        <f t="shared" si="464"/>
        <v>#REF!</v>
      </c>
      <c r="AS130" s="666" t="e">
        <f t="shared" si="464"/>
        <v>#REF!</v>
      </c>
      <c r="AT130" s="666" t="e">
        <f t="shared" si="464"/>
        <v>#REF!</v>
      </c>
      <c r="AU130" s="666" t="e">
        <f t="shared" si="464"/>
        <v>#REF!</v>
      </c>
      <c r="AV130" s="666" t="e">
        <f t="shared" si="464"/>
        <v>#REF!</v>
      </c>
      <c r="AW130" s="666" t="e">
        <f t="shared" si="464"/>
        <v>#REF!</v>
      </c>
      <c r="AX130" s="666" t="e">
        <f t="shared" si="464"/>
        <v>#REF!</v>
      </c>
      <c r="AY130" s="666" t="e">
        <f t="shared" si="464"/>
        <v>#REF!</v>
      </c>
      <c r="AZ130" s="666" t="e">
        <f t="shared" si="464"/>
        <v>#REF!</v>
      </c>
      <c r="BA130" s="666" t="e">
        <f t="shared" si="464"/>
        <v>#REF!</v>
      </c>
      <c r="BB130" s="666" t="e">
        <f t="shared" si="464"/>
        <v>#REF!</v>
      </c>
      <c r="BC130" s="666" t="e">
        <f t="shared" si="464"/>
        <v>#REF!</v>
      </c>
      <c r="BD130" s="666" t="e">
        <f t="shared" si="464"/>
        <v>#REF!</v>
      </c>
      <c r="BE130" s="666" t="e">
        <f t="shared" si="464"/>
        <v>#REF!</v>
      </c>
      <c r="BF130" s="666" t="e">
        <f t="shared" si="464"/>
        <v>#REF!</v>
      </c>
      <c r="BG130" s="666" t="e">
        <f t="shared" si="464"/>
        <v>#REF!</v>
      </c>
      <c r="BH130" s="666" t="e">
        <f t="shared" si="464"/>
        <v>#REF!</v>
      </c>
      <c r="BI130" s="666" t="e">
        <f t="shared" si="464"/>
        <v>#REF!</v>
      </c>
      <c r="BJ130" s="666" t="e">
        <f t="shared" si="464"/>
        <v>#REF!</v>
      </c>
      <c r="BK130" s="666" t="e">
        <f t="shared" si="464"/>
        <v>#REF!</v>
      </c>
      <c r="BL130" s="666" t="e">
        <f t="shared" si="464"/>
        <v>#REF!</v>
      </c>
      <c r="BM130" s="666" t="e">
        <f t="shared" si="464"/>
        <v>#REF!</v>
      </c>
      <c r="BN130" s="666" t="e">
        <f t="shared" si="464"/>
        <v>#REF!</v>
      </c>
      <c r="BO130" s="666" t="e">
        <f t="shared" si="464"/>
        <v>#REF!</v>
      </c>
      <c r="BP130" s="666" t="e">
        <f t="shared" si="464"/>
        <v>#REF!</v>
      </c>
      <c r="BQ130" s="666" t="e">
        <f t="shared" si="464"/>
        <v>#REF!</v>
      </c>
      <c r="BR130" s="666" t="e">
        <f t="shared" si="464"/>
        <v>#REF!</v>
      </c>
      <c r="BS130" s="666" t="e">
        <f t="shared" si="464"/>
        <v>#REF!</v>
      </c>
      <c r="BT130" s="666" t="e">
        <f t="shared" si="464"/>
        <v>#REF!</v>
      </c>
      <c r="BU130" s="666" t="e">
        <f t="shared" si="464"/>
        <v>#REF!</v>
      </c>
      <c r="BV130" s="666" t="e">
        <f t="shared" si="464"/>
        <v>#REF!</v>
      </c>
      <c r="BW130" s="666" t="e">
        <f t="shared" si="464"/>
        <v>#REF!</v>
      </c>
      <c r="BX130" s="666" t="e">
        <f t="shared" si="464"/>
        <v>#REF!</v>
      </c>
      <c r="BY130" s="666" t="e">
        <f t="shared" si="464"/>
        <v>#REF!</v>
      </c>
      <c r="BZ130" s="666" t="e">
        <f t="shared" si="464"/>
        <v>#REF!</v>
      </c>
      <c r="CA130" s="666" t="e">
        <f t="shared" si="464"/>
        <v>#REF!</v>
      </c>
      <c r="CB130" s="666" t="e">
        <f t="shared" si="464"/>
        <v>#REF!</v>
      </c>
      <c r="CC130" s="666" t="e">
        <f t="shared" si="464"/>
        <v>#REF!</v>
      </c>
      <c r="CD130" s="666" t="e">
        <f t="shared" si="464"/>
        <v>#REF!</v>
      </c>
      <c r="CE130" s="666" t="e">
        <f t="shared" si="464"/>
        <v>#REF!</v>
      </c>
      <c r="CF130" s="666" t="e">
        <f t="shared" si="464"/>
        <v>#REF!</v>
      </c>
      <c r="CG130" s="666" t="e">
        <f t="shared" si="464"/>
        <v>#REF!</v>
      </c>
      <c r="CH130" s="666" t="e">
        <f t="shared" si="464"/>
        <v>#REF!</v>
      </c>
      <c r="CI130" s="666" t="e">
        <f t="shared" si="464"/>
        <v>#REF!</v>
      </c>
      <c r="CJ130" s="666" t="e">
        <f t="shared" si="464"/>
        <v>#REF!</v>
      </c>
      <c r="CK130" s="666" t="e">
        <f t="shared" si="464"/>
        <v>#REF!</v>
      </c>
      <c r="CL130" s="666" t="e">
        <f t="shared" si="464"/>
        <v>#REF!</v>
      </c>
      <c r="CM130" s="666" t="e">
        <f t="shared" si="464"/>
        <v>#REF!</v>
      </c>
      <c r="CN130" s="666" t="e">
        <f t="shared" si="464"/>
        <v>#REF!</v>
      </c>
      <c r="CO130" s="666" t="e">
        <f t="shared" si="464"/>
        <v>#REF!</v>
      </c>
      <c r="CP130" s="666" t="e">
        <f t="shared" si="464"/>
        <v>#REF!</v>
      </c>
      <c r="CQ130" s="666" t="e">
        <f t="shared" si="464"/>
        <v>#REF!</v>
      </c>
      <c r="CR130" s="666" t="e">
        <f t="shared" si="464"/>
        <v>#REF!</v>
      </c>
      <c r="CS130" s="666" t="e">
        <f t="shared" si="464"/>
        <v>#REF!</v>
      </c>
      <c r="CT130" s="666" t="e">
        <f t="shared" ref="CT130:FE130" si="465">SUMIF($G$16:$G$122,$AC130,CT$16:CT$122)-CT127</f>
        <v>#REF!</v>
      </c>
      <c r="CU130" s="666" t="e">
        <f t="shared" si="465"/>
        <v>#REF!</v>
      </c>
      <c r="CV130" s="666" t="e">
        <f t="shared" si="465"/>
        <v>#REF!</v>
      </c>
      <c r="CW130" s="666" t="e">
        <f t="shared" si="465"/>
        <v>#REF!</v>
      </c>
      <c r="CX130" s="666" t="e">
        <f t="shared" si="465"/>
        <v>#REF!</v>
      </c>
      <c r="CY130" s="666" t="e">
        <f t="shared" si="465"/>
        <v>#REF!</v>
      </c>
      <c r="CZ130" s="666" t="e">
        <f t="shared" si="465"/>
        <v>#REF!</v>
      </c>
      <c r="DA130" s="666" t="e">
        <f t="shared" si="465"/>
        <v>#REF!</v>
      </c>
      <c r="DB130" s="666" t="e">
        <f t="shared" si="465"/>
        <v>#REF!</v>
      </c>
      <c r="DC130" s="666" t="e">
        <f t="shared" si="465"/>
        <v>#REF!</v>
      </c>
      <c r="DD130" s="666" t="e">
        <f t="shared" si="465"/>
        <v>#REF!</v>
      </c>
      <c r="DE130" s="666" t="e">
        <f t="shared" si="465"/>
        <v>#REF!</v>
      </c>
      <c r="DF130" s="666" t="e">
        <f t="shared" si="465"/>
        <v>#REF!</v>
      </c>
      <c r="DG130" s="666" t="e">
        <f t="shared" si="465"/>
        <v>#REF!</v>
      </c>
      <c r="DH130" s="666" t="e">
        <f t="shared" si="465"/>
        <v>#REF!</v>
      </c>
      <c r="DI130" s="666" t="e">
        <f t="shared" si="465"/>
        <v>#REF!</v>
      </c>
      <c r="DJ130" s="666" t="e">
        <f t="shared" si="465"/>
        <v>#REF!</v>
      </c>
      <c r="DK130" s="666" t="e">
        <f t="shared" si="465"/>
        <v>#REF!</v>
      </c>
      <c r="DL130" s="666" t="e">
        <f t="shared" si="465"/>
        <v>#REF!</v>
      </c>
      <c r="DM130" s="666" t="e">
        <f t="shared" si="465"/>
        <v>#REF!</v>
      </c>
      <c r="DN130" s="666" t="e">
        <f t="shared" si="465"/>
        <v>#REF!</v>
      </c>
      <c r="DO130" s="666" t="e">
        <f t="shared" si="465"/>
        <v>#REF!</v>
      </c>
      <c r="DP130" s="666" t="e">
        <f t="shared" si="465"/>
        <v>#REF!</v>
      </c>
      <c r="DQ130" s="666" t="e">
        <f t="shared" si="465"/>
        <v>#REF!</v>
      </c>
      <c r="DR130" s="666" t="e">
        <f t="shared" si="465"/>
        <v>#REF!</v>
      </c>
      <c r="DS130" s="666" t="e">
        <f t="shared" si="465"/>
        <v>#REF!</v>
      </c>
      <c r="DT130" s="666" t="e">
        <f t="shared" si="465"/>
        <v>#REF!</v>
      </c>
      <c r="DU130" s="666" t="e">
        <f t="shared" si="465"/>
        <v>#REF!</v>
      </c>
      <c r="DV130" s="666" t="e">
        <f t="shared" si="465"/>
        <v>#REF!</v>
      </c>
      <c r="DW130" s="666" t="e">
        <f t="shared" si="465"/>
        <v>#REF!</v>
      </c>
      <c r="DX130" s="666" t="e">
        <f t="shared" si="465"/>
        <v>#REF!</v>
      </c>
      <c r="DY130" s="666" t="e">
        <f t="shared" si="465"/>
        <v>#REF!</v>
      </c>
      <c r="DZ130" s="666" t="e">
        <f t="shared" si="465"/>
        <v>#REF!</v>
      </c>
      <c r="EA130" s="666" t="e">
        <f t="shared" si="465"/>
        <v>#REF!</v>
      </c>
      <c r="EB130" s="666" t="e">
        <f t="shared" si="465"/>
        <v>#REF!</v>
      </c>
      <c r="EC130" s="666" t="e">
        <f t="shared" si="465"/>
        <v>#REF!</v>
      </c>
      <c r="ED130" s="666" t="e">
        <f t="shared" si="465"/>
        <v>#REF!</v>
      </c>
      <c r="EE130" s="666" t="e">
        <f t="shared" si="465"/>
        <v>#REF!</v>
      </c>
      <c r="EF130" s="666" t="e">
        <f t="shared" si="465"/>
        <v>#REF!</v>
      </c>
      <c r="EG130" s="666" t="e">
        <f t="shared" si="465"/>
        <v>#REF!</v>
      </c>
      <c r="EH130" s="666" t="e">
        <f t="shared" si="465"/>
        <v>#REF!</v>
      </c>
      <c r="EI130" s="666" t="e">
        <f t="shared" si="465"/>
        <v>#REF!</v>
      </c>
      <c r="EJ130" s="666" t="e">
        <f t="shared" si="465"/>
        <v>#REF!</v>
      </c>
      <c r="EK130" s="666" t="e">
        <f t="shared" si="465"/>
        <v>#REF!</v>
      </c>
      <c r="EL130" s="666" t="e">
        <f t="shared" si="465"/>
        <v>#REF!</v>
      </c>
      <c r="EM130" s="666" t="e">
        <f t="shared" si="465"/>
        <v>#REF!</v>
      </c>
      <c r="EN130" s="666" t="e">
        <f t="shared" si="465"/>
        <v>#REF!</v>
      </c>
      <c r="EO130" s="666" t="e">
        <f t="shared" si="465"/>
        <v>#REF!</v>
      </c>
      <c r="EP130" s="666" t="e">
        <f t="shared" si="465"/>
        <v>#REF!</v>
      </c>
      <c r="EQ130" s="666" t="e">
        <f t="shared" si="465"/>
        <v>#REF!</v>
      </c>
      <c r="ER130" s="666" t="e">
        <f t="shared" si="465"/>
        <v>#REF!</v>
      </c>
      <c r="ES130" s="666" t="e">
        <f t="shared" si="465"/>
        <v>#REF!</v>
      </c>
      <c r="ET130" s="666" t="e">
        <f t="shared" si="465"/>
        <v>#REF!</v>
      </c>
      <c r="EU130" s="666" t="e">
        <f t="shared" si="465"/>
        <v>#REF!</v>
      </c>
      <c r="EV130" s="666" t="e">
        <f t="shared" si="465"/>
        <v>#REF!</v>
      </c>
      <c r="EW130" s="666" t="e">
        <f t="shared" si="465"/>
        <v>#REF!</v>
      </c>
      <c r="EX130" s="666" t="e">
        <f t="shared" si="465"/>
        <v>#REF!</v>
      </c>
      <c r="EY130" s="666" t="e">
        <f t="shared" si="465"/>
        <v>#REF!</v>
      </c>
      <c r="EZ130" s="666" t="e">
        <f t="shared" si="465"/>
        <v>#REF!</v>
      </c>
      <c r="FA130" s="666" t="e">
        <f t="shared" si="465"/>
        <v>#REF!</v>
      </c>
      <c r="FB130" s="666" t="e">
        <f t="shared" si="465"/>
        <v>#REF!</v>
      </c>
      <c r="FC130" s="666" t="e">
        <f t="shared" si="465"/>
        <v>#REF!</v>
      </c>
      <c r="FD130" s="666" t="e">
        <f t="shared" si="465"/>
        <v>#REF!</v>
      </c>
      <c r="FE130" s="666" t="e">
        <f t="shared" si="465"/>
        <v>#REF!</v>
      </c>
      <c r="FF130" s="666" t="e">
        <f t="shared" ref="FF130:HQ130" si="466">SUMIF($G$16:$G$122,$AC130,FF$16:FF$122)-FF127</f>
        <v>#REF!</v>
      </c>
      <c r="FG130" s="666" t="e">
        <f t="shared" si="466"/>
        <v>#REF!</v>
      </c>
      <c r="FH130" s="666" t="e">
        <f t="shared" si="466"/>
        <v>#REF!</v>
      </c>
      <c r="FI130" s="666" t="e">
        <f t="shared" si="466"/>
        <v>#REF!</v>
      </c>
      <c r="FJ130" s="666" t="e">
        <f t="shared" si="466"/>
        <v>#REF!</v>
      </c>
      <c r="FK130" s="666" t="e">
        <f t="shared" si="466"/>
        <v>#REF!</v>
      </c>
      <c r="FL130" s="666" t="e">
        <f t="shared" si="466"/>
        <v>#REF!</v>
      </c>
      <c r="FM130" s="666" t="e">
        <f t="shared" si="466"/>
        <v>#REF!</v>
      </c>
      <c r="FN130" s="666" t="e">
        <f t="shared" si="466"/>
        <v>#REF!</v>
      </c>
      <c r="FO130" s="666" t="e">
        <f t="shared" si="466"/>
        <v>#REF!</v>
      </c>
      <c r="FP130" s="666" t="e">
        <f t="shared" si="466"/>
        <v>#REF!</v>
      </c>
      <c r="FQ130" s="666" t="e">
        <f t="shared" si="466"/>
        <v>#REF!</v>
      </c>
      <c r="FR130" s="666" t="e">
        <f t="shared" si="466"/>
        <v>#REF!</v>
      </c>
      <c r="FS130" s="666" t="e">
        <f t="shared" si="466"/>
        <v>#REF!</v>
      </c>
      <c r="FT130" s="666" t="e">
        <f t="shared" si="466"/>
        <v>#REF!</v>
      </c>
      <c r="FU130" s="666" t="e">
        <f t="shared" si="466"/>
        <v>#REF!</v>
      </c>
      <c r="FV130" s="666" t="e">
        <f t="shared" si="466"/>
        <v>#REF!</v>
      </c>
      <c r="FW130" s="666" t="e">
        <f t="shared" si="466"/>
        <v>#REF!</v>
      </c>
      <c r="FX130" s="666" t="e">
        <f t="shared" si="466"/>
        <v>#REF!</v>
      </c>
      <c r="FY130" s="666" t="e">
        <f t="shared" si="466"/>
        <v>#REF!</v>
      </c>
      <c r="FZ130" s="666" t="e">
        <f t="shared" si="466"/>
        <v>#REF!</v>
      </c>
      <c r="GA130" s="666" t="e">
        <f t="shared" si="466"/>
        <v>#REF!</v>
      </c>
      <c r="GB130" s="666" t="e">
        <f t="shared" si="466"/>
        <v>#REF!</v>
      </c>
      <c r="GC130" s="666" t="e">
        <f t="shared" si="466"/>
        <v>#REF!</v>
      </c>
      <c r="GD130" s="666" t="e">
        <f t="shared" si="466"/>
        <v>#REF!</v>
      </c>
      <c r="GE130" s="666" t="e">
        <f t="shared" si="466"/>
        <v>#REF!</v>
      </c>
      <c r="GF130" s="666" t="e">
        <f t="shared" si="466"/>
        <v>#REF!</v>
      </c>
      <c r="GG130" s="666" t="e">
        <f t="shared" si="466"/>
        <v>#REF!</v>
      </c>
      <c r="GH130" s="666" t="e">
        <f t="shared" si="466"/>
        <v>#REF!</v>
      </c>
      <c r="GI130" s="666" t="e">
        <f t="shared" si="466"/>
        <v>#REF!</v>
      </c>
      <c r="GJ130" s="666" t="e">
        <f t="shared" si="466"/>
        <v>#REF!</v>
      </c>
      <c r="GK130" s="666" t="e">
        <f t="shared" si="466"/>
        <v>#REF!</v>
      </c>
      <c r="GL130" s="666" t="e">
        <f t="shared" si="466"/>
        <v>#REF!</v>
      </c>
      <c r="GM130" s="666" t="e">
        <f t="shared" si="466"/>
        <v>#REF!</v>
      </c>
      <c r="GN130" s="666" t="e">
        <f t="shared" si="466"/>
        <v>#REF!</v>
      </c>
      <c r="GO130" s="666" t="e">
        <f t="shared" si="466"/>
        <v>#REF!</v>
      </c>
      <c r="GP130" s="666" t="e">
        <f t="shared" si="466"/>
        <v>#REF!</v>
      </c>
      <c r="GQ130" s="666" t="e">
        <f t="shared" si="466"/>
        <v>#REF!</v>
      </c>
      <c r="GR130" s="666" t="e">
        <f t="shared" si="466"/>
        <v>#REF!</v>
      </c>
      <c r="GS130" s="666" t="e">
        <f t="shared" si="466"/>
        <v>#REF!</v>
      </c>
      <c r="GT130" s="666" t="e">
        <f t="shared" si="466"/>
        <v>#REF!</v>
      </c>
      <c r="GU130" s="666" t="e">
        <f t="shared" si="466"/>
        <v>#REF!</v>
      </c>
      <c r="GV130" s="666" t="e">
        <f t="shared" si="466"/>
        <v>#REF!</v>
      </c>
      <c r="GW130" s="666" t="e">
        <f t="shared" si="466"/>
        <v>#REF!</v>
      </c>
      <c r="GX130" s="666" t="e">
        <f t="shared" si="466"/>
        <v>#REF!</v>
      </c>
      <c r="GY130" s="666" t="e">
        <f t="shared" si="466"/>
        <v>#REF!</v>
      </c>
      <c r="GZ130" s="666" t="e">
        <f t="shared" si="466"/>
        <v>#REF!</v>
      </c>
      <c r="HA130" s="666" t="e">
        <f t="shared" si="466"/>
        <v>#REF!</v>
      </c>
      <c r="HB130" s="666" t="e">
        <f t="shared" si="466"/>
        <v>#REF!</v>
      </c>
      <c r="HC130" s="666" t="e">
        <f t="shared" si="466"/>
        <v>#REF!</v>
      </c>
      <c r="HD130" s="666" t="e">
        <f t="shared" si="466"/>
        <v>#REF!</v>
      </c>
      <c r="HE130" s="666" t="e">
        <f t="shared" si="466"/>
        <v>#REF!</v>
      </c>
      <c r="HF130" s="666" t="e">
        <f t="shared" si="466"/>
        <v>#REF!</v>
      </c>
      <c r="HG130" s="666" t="e">
        <f t="shared" si="466"/>
        <v>#REF!</v>
      </c>
      <c r="HH130" s="666" t="e">
        <f t="shared" si="466"/>
        <v>#REF!</v>
      </c>
      <c r="HI130" s="666" t="e">
        <f t="shared" si="466"/>
        <v>#REF!</v>
      </c>
      <c r="HJ130" s="666" t="e">
        <f t="shared" si="466"/>
        <v>#REF!</v>
      </c>
      <c r="HK130" s="666" t="e">
        <f t="shared" si="466"/>
        <v>#REF!</v>
      </c>
      <c r="HL130" s="666" t="e">
        <f t="shared" si="466"/>
        <v>#REF!</v>
      </c>
      <c r="HM130" s="666" t="e">
        <f t="shared" si="466"/>
        <v>#REF!</v>
      </c>
      <c r="HN130" s="666" t="e">
        <f t="shared" si="466"/>
        <v>#REF!</v>
      </c>
      <c r="HO130" s="666" t="e">
        <f t="shared" si="466"/>
        <v>#REF!</v>
      </c>
      <c r="HP130" s="666" t="e">
        <f t="shared" si="466"/>
        <v>#REF!</v>
      </c>
      <c r="HQ130" s="666" t="e">
        <f t="shared" si="466"/>
        <v>#REF!</v>
      </c>
      <c r="HR130" s="666" t="e">
        <f t="shared" ref="HR130:KC130" si="467">SUMIF($G$16:$G$122,$AC130,HR$16:HR$122)-HR127</f>
        <v>#REF!</v>
      </c>
      <c r="HS130" s="666" t="e">
        <f t="shared" si="467"/>
        <v>#REF!</v>
      </c>
      <c r="HT130" s="666" t="e">
        <f t="shared" si="467"/>
        <v>#REF!</v>
      </c>
      <c r="HU130" s="666" t="e">
        <f t="shared" si="467"/>
        <v>#REF!</v>
      </c>
      <c r="HV130" s="666" t="e">
        <f t="shared" si="467"/>
        <v>#REF!</v>
      </c>
      <c r="HW130" s="666" t="e">
        <f t="shared" si="467"/>
        <v>#REF!</v>
      </c>
      <c r="HX130" s="666" t="e">
        <f t="shared" si="467"/>
        <v>#REF!</v>
      </c>
      <c r="HY130" s="666" t="e">
        <f t="shared" si="467"/>
        <v>#REF!</v>
      </c>
      <c r="HZ130" s="666" t="e">
        <f t="shared" si="467"/>
        <v>#REF!</v>
      </c>
      <c r="IA130" s="666" t="e">
        <f t="shared" si="467"/>
        <v>#REF!</v>
      </c>
      <c r="IB130" s="666" t="e">
        <f t="shared" si="467"/>
        <v>#REF!</v>
      </c>
      <c r="IC130" s="666" t="e">
        <f t="shared" si="467"/>
        <v>#REF!</v>
      </c>
      <c r="ID130" s="666" t="e">
        <f t="shared" si="467"/>
        <v>#REF!</v>
      </c>
      <c r="IE130" s="666" t="e">
        <f t="shared" si="467"/>
        <v>#REF!</v>
      </c>
      <c r="IF130" s="666" t="e">
        <f t="shared" si="467"/>
        <v>#REF!</v>
      </c>
      <c r="IG130" s="666" t="e">
        <f t="shared" si="467"/>
        <v>#REF!</v>
      </c>
      <c r="IH130" s="666" t="e">
        <f t="shared" si="467"/>
        <v>#REF!</v>
      </c>
      <c r="II130" s="666" t="e">
        <f t="shared" si="467"/>
        <v>#REF!</v>
      </c>
      <c r="IJ130" s="666" t="e">
        <f t="shared" si="467"/>
        <v>#REF!</v>
      </c>
      <c r="IK130" s="666" t="e">
        <f t="shared" si="467"/>
        <v>#REF!</v>
      </c>
      <c r="IL130" s="666" t="e">
        <f t="shared" si="467"/>
        <v>#REF!</v>
      </c>
      <c r="IM130" s="666" t="e">
        <f t="shared" si="467"/>
        <v>#REF!</v>
      </c>
      <c r="IN130" s="666" t="e">
        <f t="shared" si="467"/>
        <v>#REF!</v>
      </c>
      <c r="IO130" s="666" t="e">
        <f t="shared" si="467"/>
        <v>#REF!</v>
      </c>
      <c r="IP130" s="666" t="e">
        <f t="shared" si="467"/>
        <v>#REF!</v>
      </c>
      <c r="IQ130" s="666" t="e">
        <f t="shared" si="467"/>
        <v>#REF!</v>
      </c>
      <c r="IR130" s="666" t="e">
        <f t="shared" si="467"/>
        <v>#REF!</v>
      </c>
      <c r="IS130" s="666" t="e">
        <f t="shared" si="467"/>
        <v>#REF!</v>
      </c>
      <c r="IT130" s="666" t="e">
        <f t="shared" si="467"/>
        <v>#REF!</v>
      </c>
      <c r="IU130" s="666" t="e">
        <f t="shared" si="467"/>
        <v>#REF!</v>
      </c>
      <c r="IV130" s="666" t="e">
        <f t="shared" si="467"/>
        <v>#REF!</v>
      </c>
      <c r="IW130" s="666" t="e">
        <f t="shared" si="467"/>
        <v>#REF!</v>
      </c>
      <c r="IX130" s="666" t="e">
        <f t="shared" si="467"/>
        <v>#REF!</v>
      </c>
      <c r="IY130" s="666" t="e">
        <f t="shared" si="467"/>
        <v>#REF!</v>
      </c>
      <c r="IZ130" s="666" t="e">
        <f t="shared" si="467"/>
        <v>#REF!</v>
      </c>
      <c r="JA130" s="666" t="e">
        <f t="shared" si="467"/>
        <v>#REF!</v>
      </c>
      <c r="JB130" s="666" t="e">
        <f t="shared" si="467"/>
        <v>#REF!</v>
      </c>
      <c r="JC130" s="666" t="e">
        <f t="shared" si="467"/>
        <v>#REF!</v>
      </c>
      <c r="JD130" s="666" t="e">
        <f t="shared" si="467"/>
        <v>#REF!</v>
      </c>
      <c r="JE130" s="666" t="e">
        <f t="shared" si="467"/>
        <v>#REF!</v>
      </c>
      <c r="JF130" s="666" t="e">
        <f t="shared" si="467"/>
        <v>#REF!</v>
      </c>
      <c r="JG130" s="666" t="e">
        <f t="shared" si="467"/>
        <v>#REF!</v>
      </c>
      <c r="JH130" s="666" t="e">
        <f t="shared" si="467"/>
        <v>#REF!</v>
      </c>
      <c r="JI130" s="666" t="e">
        <f t="shared" si="467"/>
        <v>#REF!</v>
      </c>
      <c r="JJ130" s="666" t="e">
        <f t="shared" si="467"/>
        <v>#REF!</v>
      </c>
      <c r="JK130" s="666" t="e">
        <f t="shared" si="467"/>
        <v>#REF!</v>
      </c>
      <c r="JL130" s="666" t="e">
        <f t="shared" si="467"/>
        <v>#REF!</v>
      </c>
      <c r="JM130" s="666" t="e">
        <f t="shared" si="467"/>
        <v>#REF!</v>
      </c>
      <c r="JN130" s="666" t="e">
        <f t="shared" si="467"/>
        <v>#REF!</v>
      </c>
      <c r="JO130" s="666" t="e">
        <f t="shared" si="467"/>
        <v>#REF!</v>
      </c>
      <c r="JP130" s="666" t="e">
        <f t="shared" si="467"/>
        <v>#REF!</v>
      </c>
      <c r="JQ130" s="666" t="e">
        <f t="shared" si="467"/>
        <v>#REF!</v>
      </c>
      <c r="JR130" s="666" t="e">
        <f t="shared" si="467"/>
        <v>#REF!</v>
      </c>
      <c r="JS130" s="666" t="e">
        <f t="shared" si="467"/>
        <v>#REF!</v>
      </c>
      <c r="JT130" s="666" t="e">
        <f t="shared" si="467"/>
        <v>#REF!</v>
      </c>
      <c r="JU130" s="666" t="e">
        <f t="shared" si="467"/>
        <v>#REF!</v>
      </c>
      <c r="JV130" s="666" t="e">
        <f t="shared" si="467"/>
        <v>#REF!</v>
      </c>
      <c r="JW130" s="666" t="e">
        <f t="shared" si="467"/>
        <v>#REF!</v>
      </c>
      <c r="JX130" s="666" t="e">
        <f t="shared" si="467"/>
        <v>#REF!</v>
      </c>
      <c r="JY130" s="666" t="e">
        <f t="shared" si="467"/>
        <v>#REF!</v>
      </c>
      <c r="JZ130" s="666" t="e">
        <f t="shared" si="467"/>
        <v>#REF!</v>
      </c>
      <c r="KA130" s="666" t="e">
        <f t="shared" si="467"/>
        <v>#REF!</v>
      </c>
      <c r="KB130" s="666" t="e">
        <f t="shared" si="467"/>
        <v>#REF!</v>
      </c>
      <c r="KC130" s="666" t="e">
        <f t="shared" si="467"/>
        <v>#REF!</v>
      </c>
      <c r="KD130" s="666" t="e">
        <f t="shared" ref="KD130:MO130" si="468">SUMIF($G$16:$G$122,$AC130,KD$16:KD$122)-KD127</f>
        <v>#REF!</v>
      </c>
      <c r="KE130" s="666" t="e">
        <f t="shared" si="468"/>
        <v>#REF!</v>
      </c>
      <c r="KF130" s="666" t="e">
        <f t="shared" si="468"/>
        <v>#REF!</v>
      </c>
      <c r="KG130" s="666" t="e">
        <f t="shared" si="468"/>
        <v>#REF!</v>
      </c>
      <c r="KH130" s="666" t="e">
        <f t="shared" si="468"/>
        <v>#REF!</v>
      </c>
      <c r="KI130" s="666" t="e">
        <f t="shared" si="468"/>
        <v>#REF!</v>
      </c>
      <c r="KJ130" s="666" t="e">
        <f t="shared" si="468"/>
        <v>#REF!</v>
      </c>
      <c r="KK130" s="666" t="e">
        <f t="shared" si="468"/>
        <v>#REF!</v>
      </c>
      <c r="KL130" s="666" t="e">
        <f t="shared" si="468"/>
        <v>#REF!</v>
      </c>
      <c r="KM130" s="666" t="e">
        <f t="shared" si="468"/>
        <v>#REF!</v>
      </c>
      <c r="KN130" s="666" t="e">
        <f t="shared" si="468"/>
        <v>#REF!</v>
      </c>
      <c r="KO130" s="666" t="e">
        <f t="shared" si="468"/>
        <v>#REF!</v>
      </c>
      <c r="KP130" s="666" t="e">
        <f t="shared" si="468"/>
        <v>#REF!</v>
      </c>
      <c r="KQ130" s="666" t="e">
        <f t="shared" si="468"/>
        <v>#REF!</v>
      </c>
      <c r="KR130" s="666" t="e">
        <f t="shared" si="468"/>
        <v>#REF!</v>
      </c>
      <c r="KS130" s="666" t="e">
        <f t="shared" si="468"/>
        <v>#REF!</v>
      </c>
      <c r="KT130" s="666" t="e">
        <f t="shared" si="468"/>
        <v>#REF!</v>
      </c>
      <c r="KU130" s="666" t="e">
        <f t="shared" si="468"/>
        <v>#REF!</v>
      </c>
      <c r="KV130" s="666" t="e">
        <f t="shared" si="468"/>
        <v>#REF!</v>
      </c>
      <c r="KW130" s="666" t="e">
        <f t="shared" si="468"/>
        <v>#REF!</v>
      </c>
      <c r="KX130" s="666" t="e">
        <f t="shared" si="468"/>
        <v>#REF!</v>
      </c>
      <c r="KY130" s="666" t="e">
        <f t="shared" si="468"/>
        <v>#REF!</v>
      </c>
      <c r="KZ130" s="666" t="e">
        <f t="shared" si="468"/>
        <v>#REF!</v>
      </c>
      <c r="LA130" s="666" t="e">
        <f t="shared" si="468"/>
        <v>#REF!</v>
      </c>
      <c r="LB130" s="666" t="e">
        <f t="shared" si="468"/>
        <v>#REF!</v>
      </c>
      <c r="LC130" s="666" t="e">
        <f t="shared" si="468"/>
        <v>#REF!</v>
      </c>
      <c r="LD130" s="666" t="e">
        <f t="shared" si="468"/>
        <v>#REF!</v>
      </c>
      <c r="LE130" s="666" t="e">
        <f t="shared" si="468"/>
        <v>#REF!</v>
      </c>
      <c r="LF130" s="666" t="e">
        <f t="shared" si="468"/>
        <v>#REF!</v>
      </c>
      <c r="LG130" s="666" t="e">
        <f t="shared" si="468"/>
        <v>#REF!</v>
      </c>
      <c r="LH130" s="666" t="e">
        <f t="shared" si="468"/>
        <v>#REF!</v>
      </c>
      <c r="LI130" s="666" t="e">
        <f t="shared" si="468"/>
        <v>#REF!</v>
      </c>
      <c r="LJ130" s="666" t="e">
        <f t="shared" si="468"/>
        <v>#REF!</v>
      </c>
      <c r="LK130" s="666" t="e">
        <f t="shared" si="468"/>
        <v>#REF!</v>
      </c>
      <c r="LL130" s="666" t="e">
        <f t="shared" si="468"/>
        <v>#REF!</v>
      </c>
      <c r="LM130" s="666" t="e">
        <f t="shared" si="468"/>
        <v>#REF!</v>
      </c>
      <c r="LN130" s="666" t="e">
        <f t="shared" si="468"/>
        <v>#REF!</v>
      </c>
      <c r="LO130" s="666" t="e">
        <f t="shared" si="468"/>
        <v>#REF!</v>
      </c>
      <c r="LP130" s="666" t="e">
        <f t="shared" si="468"/>
        <v>#REF!</v>
      </c>
      <c r="LQ130" s="666" t="e">
        <f t="shared" si="468"/>
        <v>#REF!</v>
      </c>
      <c r="LR130" s="666" t="e">
        <f t="shared" si="468"/>
        <v>#REF!</v>
      </c>
      <c r="LS130" s="666" t="e">
        <f t="shared" si="468"/>
        <v>#REF!</v>
      </c>
      <c r="LT130" s="666" t="e">
        <f t="shared" si="468"/>
        <v>#REF!</v>
      </c>
      <c r="LU130" s="666" t="e">
        <f t="shared" si="468"/>
        <v>#REF!</v>
      </c>
      <c r="LV130" s="666" t="e">
        <f t="shared" si="468"/>
        <v>#REF!</v>
      </c>
      <c r="LW130" s="666" t="e">
        <f t="shared" si="468"/>
        <v>#REF!</v>
      </c>
      <c r="LX130" s="666" t="e">
        <f t="shared" si="468"/>
        <v>#REF!</v>
      </c>
      <c r="LY130" s="666" t="e">
        <f t="shared" si="468"/>
        <v>#REF!</v>
      </c>
      <c r="LZ130" s="666" t="e">
        <f t="shared" si="468"/>
        <v>#REF!</v>
      </c>
      <c r="MA130" s="666" t="e">
        <f t="shared" si="468"/>
        <v>#REF!</v>
      </c>
      <c r="MB130" s="666" t="e">
        <f t="shared" si="468"/>
        <v>#REF!</v>
      </c>
      <c r="MC130" s="666" t="e">
        <f t="shared" si="468"/>
        <v>#REF!</v>
      </c>
      <c r="MD130" s="666" t="e">
        <f t="shared" si="468"/>
        <v>#REF!</v>
      </c>
      <c r="ME130" s="666" t="e">
        <f t="shared" si="468"/>
        <v>#REF!</v>
      </c>
      <c r="MF130" s="666" t="e">
        <f t="shared" si="468"/>
        <v>#REF!</v>
      </c>
      <c r="MG130" s="666" t="e">
        <f t="shared" si="468"/>
        <v>#REF!</v>
      </c>
      <c r="MH130" s="666" t="e">
        <f t="shared" si="468"/>
        <v>#REF!</v>
      </c>
      <c r="MI130" s="666" t="e">
        <f t="shared" si="468"/>
        <v>#REF!</v>
      </c>
      <c r="MJ130" s="666" t="e">
        <f t="shared" si="468"/>
        <v>#REF!</v>
      </c>
      <c r="MK130" s="666" t="e">
        <f t="shared" si="468"/>
        <v>#REF!</v>
      </c>
      <c r="ML130" s="666" t="e">
        <f t="shared" si="468"/>
        <v>#REF!</v>
      </c>
      <c r="MM130" s="666" t="e">
        <f t="shared" si="468"/>
        <v>#REF!</v>
      </c>
      <c r="MN130" s="666" t="e">
        <f t="shared" si="468"/>
        <v>#REF!</v>
      </c>
      <c r="MO130" s="666" t="e">
        <f t="shared" si="468"/>
        <v>#REF!</v>
      </c>
      <c r="MP130" s="666" t="e">
        <f t="shared" ref="MP130:PA130" si="469">SUMIF($G$16:$G$122,$AC130,MP$16:MP$122)-MP127</f>
        <v>#REF!</v>
      </c>
      <c r="MQ130" s="666" t="e">
        <f t="shared" si="469"/>
        <v>#REF!</v>
      </c>
      <c r="MR130" s="666" t="e">
        <f t="shared" si="469"/>
        <v>#REF!</v>
      </c>
      <c r="MS130" s="666" t="e">
        <f t="shared" si="469"/>
        <v>#REF!</v>
      </c>
      <c r="MT130" s="666" t="e">
        <f t="shared" si="469"/>
        <v>#REF!</v>
      </c>
      <c r="MU130" s="666" t="e">
        <f t="shared" si="469"/>
        <v>#REF!</v>
      </c>
      <c r="MV130" s="666" t="e">
        <f t="shared" si="469"/>
        <v>#REF!</v>
      </c>
      <c r="MW130" s="666" t="e">
        <f t="shared" si="469"/>
        <v>#REF!</v>
      </c>
      <c r="MX130" s="666" t="e">
        <f t="shared" si="469"/>
        <v>#REF!</v>
      </c>
      <c r="MY130" s="666" t="e">
        <f t="shared" si="469"/>
        <v>#REF!</v>
      </c>
      <c r="MZ130" s="666" t="e">
        <f t="shared" si="469"/>
        <v>#REF!</v>
      </c>
      <c r="NA130" s="666" t="e">
        <f t="shared" si="469"/>
        <v>#REF!</v>
      </c>
      <c r="NB130" s="666" t="e">
        <f t="shared" si="469"/>
        <v>#REF!</v>
      </c>
      <c r="NC130" s="666" t="e">
        <f t="shared" si="469"/>
        <v>#REF!</v>
      </c>
      <c r="ND130" s="666" t="e">
        <f t="shared" si="469"/>
        <v>#REF!</v>
      </c>
      <c r="NE130" s="666" t="e">
        <f t="shared" si="469"/>
        <v>#REF!</v>
      </c>
      <c r="NF130" s="666" t="e">
        <f t="shared" si="469"/>
        <v>#REF!</v>
      </c>
      <c r="NG130" s="666" t="e">
        <f t="shared" si="469"/>
        <v>#REF!</v>
      </c>
      <c r="NH130" s="666" t="e">
        <f t="shared" si="469"/>
        <v>#REF!</v>
      </c>
      <c r="NI130" s="666" t="e">
        <f t="shared" si="469"/>
        <v>#REF!</v>
      </c>
      <c r="NJ130" s="666" t="e">
        <f t="shared" si="469"/>
        <v>#REF!</v>
      </c>
      <c r="NK130" s="666" t="e">
        <f t="shared" si="469"/>
        <v>#REF!</v>
      </c>
      <c r="NL130" s="666" t="e">
        <f t="shared" si="469"/>
        <v>#REF!</v>
      </c>
      <c r="NM130" s="666" t="e">
        <f t="shared" si="469"/>
        <v>#REF!</v>
      </c>
      <c r="NN130" s="666" t="e">
        <f t="shared" si="469"/>
        <v>#REF!</v>
      </c>
      <c r="NO130" s="666" t="e">
        <f t="shared" si="469"/>
        <v>#REF!</v>
      </c>
      <c r="NP130" s="666" t="e">
        <f t="shared" si="469"/>
        <v>#REF!</v>
      </c>
      <c r="NQ130" s="666" t="e">
        <f t="shared" si="469"/>
        <v>#REF!</v>
      </c>
      <c r="NR130" s="666" t="e">
        <f t="shared" si="469"/>
        <v>#REF!</v>
      </c>
      <c r="NS130" s="666" t="e">
        <f t="shared" si="469"/>
        <v>#REF!</v>
      </c>
      <c r="NT130" s="666" t="e">
        <f t="shared" si="469"/>
        <v>#REF!</v>
      </c>
      <c r="NU130" s="666" t="e">
        <f t="shared" si="469"/>
        <v>#REF!</v>
      </c>
      <c r="NV130" s="666" t="e">
        <f t="shared" si="469"/>
        <v>#REF!</v>
      </c>
      <c r="NW130" s="666" t="e">
        <f t="shared" si="469"/>
        <v>#REF!</v>
      </c>
      <c r="NX130" s="666" t="e">
        <f t="shared" si="469"/>
        <v>#REF!</v>
      </c>
      <c r="NY130" s="666" t="e">
        <f t="shared" si="469"/>
        <v>#REF!</v>
      </c>
      <c r="NZ130" s="666" t="e">
        <f t="shared" si="469"/>
        <v>#REF!</v>
      </c>
      <c r="OA130" s="666" t="e">
        <f t="shared" si="469"/>
        <v>#REF!</v>
      </c>
      <c r="OB130" s="666" t="e">
        <f t="shared" si="469"/>
        <v>#REF!</v>
      </c>
      <c r="OC130" s="666" t="e">
        <f t="shared" si="469"/>
        <v>#REF!</v>
      </c>
      <c r="OD130" s="666" t="e">
        <f t="shared" si="469"/>
        <v>#REF!</v>
      </c>
      <c r="OE130" s="666" t="e">
        <f t="shared" si="469"/>
        <v>#REF!</v>
      </c>
      <c r="OF130" s="666" t="e">
        <f t="shared" si="469"/>
        <v>#REF!</v>
      </c>
      <c r="OG130" s="666" t="e">
        <f t="shared" si="469"/>
        <v>#REF!</v>
      </c>
      <c r="OH130" s="666" t="e">
        <f t="shared" si="469"/>
        <v>#REF!</v>
      </c>
      <c r="OI130" s="666" t="e">
        <f t="shared" si="469"/>
        <v>#REF!</v>
      </c>
      <c r="OJ130" s="666" t="e">
        <f t="shared" si="469"/>
        <v>#REF!</v>
      </c>
      <c r="OK130" s="666" t="e">
        <f t="shared" si="469"/>
        <v>#REF!</v>
      </c>
      <c r="OL130" s="666" t="e">
        <f t="shared" si="469"/>
        <v>#REF!</v>
      </c>
      <c r="OM130" s="666" t="e">
        <f t="shared" si="469"/>
        <v>#REF!</v>
      </c>
      <c r="ON130" s="666" t="e">
        <f t="shared" si="469"/>
        <v>#REF!</v>
      </c>
      <c r="OO130" s="666" t="e">
        <f t="shared" si="469"/>
        <v>#REF!</v>
      </c>
      <c r="OP130" s="666" t="e">
        <f t="shared" si="469"/>
        <v>#REF!</v>
      </c>
      <c r="OQ130" s="666" t="e">
        <f t="shared" si="469"/>
        <v>#REF!</v>
      </c>
      <c r="OR130" s="666" t="e">
        <f t="shared" si="469"/>
        <v>#REF!</v>
      </c>
      <c r="OS130" s="666" t="e">
        <f t="shared" si="469"/>
        <v>#REF!</v>
      </c>
      <c r="OT130" s="666" t="e">
        <f t="shared" si="469"/>
        <v>#REF!</v>
      </c>
      <c r="OU130" s="666" t="e">
        <f t="shared" si="469"/>
        <v>#REF!</v>
      </c>
      <c r="OV130" s="666" t="e">
        <f t="shared" si="469"/>
        <v>#REF!</v>
      </c>
      <c r="OW130" s="666" t="e">
        <f t="shared" si="469"/>
        <v>#REF!</v>
      </c>
      <c r="OX130" s="666" t="e">
        <f t="shared" si="469"/>
        <v>#REF!</v>
      </c>
      <c r="OY130" s="666" t="e">
        <f t="shared" si="469"/>
        <v>#REF!</v>
      </c>
      <c r="OZ130" s="666" t="e">
        <f t="shared" si="469"/>
        <v>#REF!</v>
      </c>
      <c r="PA130" s="666" t="e">
        <f t="shared" si="469"/>
        <v>#REF!</v>
      </c>
      <c r="PB130" s="666" t="e">
        <f t="shared" ref="PB130:QJ130" si="470">SUMIF($G$16:$G$122,$AC130,PB$16:PB$122)-PB127</f>
        <v>#REF!</v>
      </c>
      <c r="PC130" s="666" t="e">
        <f t="shared" si="470"/>
        <v>#REF!</v>
      </c>
      <c r="PD130" s="666" t="e">
        <f t="shared" si="470"/>
        <v>#REF!</v>
      </c>
      <c r="PE130" s="666" t="e">
        <f t="shared" si="470"/>
        <v>#REF!</v>
      </c>
      <c r="PF130" s="666" t="e">
        <f t="shared" si="470"/>
        <v>#REF!</v>
      </c>
      <c r="PG130" s="666" t="e">
        <f t="shared" si="470"/>
        <v>#REF!</v>
      </c>
      <c r="PH130" s="666" t="e">
        <f t="shared" si="470"/>
        <v>#REF!</v>
      </c>
      <c r="PI130" s="666" t="e">
        <f t="shared" si="470"/>
        <v>#REF!</v>
      </c>
      <c r="PJ130" s="666" t="e">
        <f t="shared" si="470"/>
        <v>#REF!</v>
      </c>
      <c r="PK130" s="666" t="e">
        <f t="shared" si="470"/>
        <v>#REF!</v>
      </c>
      <c r="PL130" s="666" t="e">
        <f t="shared" si="470"/>
        <v>#REF!</v>
      </c>
      <c r="PM130" s="666" t="e">
        <f t="shared" si="470"/>
        <v>#REF!</v>
      </c>
      <c r="PN130" s="666" t="e">
        <f t="shared" si="470"/>
        <v>#REF!</v>
      </c>
      <c r="PO130" s="666" t="e">
        <f t="shared" si="470"/>
        <v>#REF!</v>
      </c>
      <c r="PP130" s="666" t="e">
        <f t="shared" si="470"/>
        <v>#REF!</v>
      </c>
      <c r="PQ130" s="666" t="e">
        <f t="shared" si="470"/>
        <v>#REF!</v>
      </c>
      <c r="PR130" s="666" t="e">
        <f t="shared" si="470"/>
        <v>#REF!</v>
      </c>
      <c r="PS130" s="666" t="e">
        <f t="shared" si="470"/>
        <v>#REF!</v>
      </c>
      <c r="PT130" s="666" t="e">
        <f t="shared" si="470"/>
        <v>#REF!</v>
      </c>
      <c r="PU130" s="666" t="e">
        <f t="shared" si="470"/>
        <v>#REF!</v>
      </c>
      <c r="PV130" s="666" t="e">
        <f t="shared" si="470"/>
        <v>#REF!</v>
      </c>
      <c r="PW130" s="666" t="e">
        <f t="shared" si="470"/>
        <v>#REF!</v>
      </c>
      <c r="PX130" s="666" t="e">
        <f t="shared" si="470"/>
        <v>#REF!</v>
      </c>
      <c r="PY130" s="666" t="e">
        <f t="shared" si="470"/>
        <v>#REF!</v>
      </c>
      <c r="PZ130" s="666" t="e">
        <f t="shared" si="470"/>
        <v>#REF!</v>
      </c>
      <c r="QA130" s="666" t="e">
        <f t="shared" si="470"/>
        <v>#REF!</v>
      </c>
      <c r="QB130" s="666" t="e">
        <f t="shared" si="470"/>
        <v>#REF!</v>
      </c>
      <c r="QC130" s="666" t="e">
        <f t="shared" si="470"/>
        <v>#REF!</v>
      </c>
      <c r="QD130" s="666" t="e">
        <f t="shared" si="470"/>
        <v>#REF!</v>
      </c>
      <c r="QE130" s="666" t="e">
        <f t="shared" si="470"/>
        <v>#REF!</v>
      </c>
      <c r="QF130" s="666" t="e">
        <f t="shared" si="470"/>
        <v>#REF!</v>
      </c>
      <c r="QG130" s="666" t="e">
        <f t="shared" si="470"/>
        <v>#REF!</v>
      </c>
      <c r="QH130" s="666" t="e">
        <f t="shared" si="470"/>
        <v>#REF!</v>
      </c>
      <c r="QI130" s="666" t="e">
        <f t="shared" si="470"/>
        <v>#REF!</v>
      </c>
      <c r="QJ130" s="666" t="e">
        <f t="shared" si="470"/>
        <v>#REF!</v>
      </c>
    </row>
    <row r="131" spans="4:452" ht="15.6" x14ac:dyDescent="0.25">
      <c r="D131" s="641" t="s">
        <v>535</v>
      </c>
      <c r="E131" s="1572"/>
      <c r="F131" s="1572"/>
    </row>
    <row r="132" spans="4:452" ht="15.6" x14ac:dyDescent="0.25">
      <c r="D132" s="641" t="s">
        <v>535</v>
      </c>
      <c r="E132" s="641" t="s">
        <v>536</v>
      </c>
      <c r="F132" s="642"/>
      <c r="AD132" s="580" t="e">
        <f>SUM(AG132:QJ132)</f>
        <v>#REF!</v>
      </c>
      <c r="AG132" s="633" t="e">
        <f t="shared" ref="AG132:AI132" si="471">AG125+AG128-SUM(AG16:AG122)/2</f>
        <v>#REF!</v>
      </c>
      <c r="AH132" s="633" t="e">
        <f t="shared" si="471"/>
        <v>#REF!</v>
      </c>
      <c r="AI132" s="633" t="e">
        <f t="shared" si="471"/>
        <v>#REF!</v>
      </c>
      <c r="AJ132" s="633" t="e">
        <f t="shared" ref="AJ132:CU132" si="472">AJ125+AJ128-SUM(AJ16:AJ122)/2</f>
        <v>#REF!</v>
      </c>
      <c r="AK132" s="633" t="e">
        <f t="shared" si="472"/>
        <v>#REF!</v>
      </c>
      <c r="AL132" s="633" t="e">
        <f t="shared" si="472"/>
        <v>#REF!</v>
      </c>
      <c r="AM132" s="633" t="e">
        <f t="shared" si="472"/>
        <v>#REF!</v>
      </c>
      <c r="AN132" s="633" t="e">
        <f t="shared" si="472"/>
        <v>#REF!</v>
      </c>
      <c r="AO132" s="633" t="e">
        <f t="shared" si="472"/>
        <v>#REF!</v>
      </c>
      <c r="AP132" s="633" t="e">
        <f t="shared" si="472"/>
        <v>#REF!</v>
      </c>
      <c r="AQ132" s="633" t="e">
        <f t="shared" si="472"/>
        <v>#REF!</v>
      </c>
      <c r="AR132" s="633" t="e">
        <f t="shared" si="472"/>
        <v>#REF!</v>
      </c>
      <c r="AS132" s="633" t="e">
        <f t="shared" si="472"/>
        <v>#REF!</v>
      </c>
      <c r="AT132" s="633" t="e">
        <f t="shared" si="472"/>
        <v>#REF!</v>
      </c>
      <c r="AU132" s="633" t="e">
        <f t="shared" si="472"/>
        <v>#REF!</v>
      </c>
      <c r="AV132" s="633" t="e">
        <f t="shared" si="472"/>
        <v>#REF!</v>
      </c>
      <c r="AW132" s="633" t="e">
        <f t="shared" si="472"/>
        <v>#REF!</v>
      </c>
      <c r="AX132" s="633" t="e">
        <f t="shared" si="472"/>
        <v>#REF!</v>
      </c>
      <c r="AY132" s="633" t="e">
        <f t="shared" si="472"/>
        <v>#REF!</v>
      </c>
      <c r="AZ132" s="633" t="e">
        <f t="shared" si="472"/>
        <v>#REF!</v>
      </c>
      <c r="BA132" s="633" t="e">
        <f t="shared" si="472"/>
        <v>#REF!</v>
      </c>
      <c r="BB132" s="633" t="e">
        <f t="shared" si="472"/>
        <v>#REF!</v>
      </c>
      <c r="BC132" s="633" t="e">
        <f t="shared" si="472"/>
        <v>#REF!</v>
      </c>
      <c r="BD132" s="633" t="e">
        <f t="shared" si="472"/>
        <v>#REF!</v>
      </c>
      <c r="BE132" s="633" t="e">
        <f t="shared" si="472"/>
        <v>#REF!</v>
      </c>
      <c r="BF132" s="633" t="e">
        <f t="shared" si="472"/>
        <v>#REF!</v>
      </c>
      <c r="BG132" s="633" t="e">
        <f t="shared" si="472"/>
        <v>#REF!</v>
      </c>
      <c r="BH132" s="633" t="e">
        <f t="shared" si="472"/>
        <v>#REF!</v>
      </c>
      <c r="BI132" s="633" t="e">
        <f t="shared" si="472"/>
        <v>#REF!</v>
      </c>
      <c r="BJ132" s="633" t="e">
        <f t="shared" si="472"/>
        <v>#REF!</v>
      </c>
      <c r="BK132" s="633" t="e">
        <f t="shared" si="472"/>
        <v>#REF!</v>
      </c>
      <c r="BL132" s="633" t="e">
        <f t="shared" si="472"/>
        <v>#REF!</v>
      </c>
      <c r="BM132" s="633" t="e">
        <f t="shared" si="472"/>
        <v>#REF!</v>
      </c>
      <c r="BN132" s="633" t="e">
        <f t="shared" si="472"/>
        <v>#REF!</v>
      </c>
      <c r="BO132" s="633" t="e">
        <f t="shared" si="472"/>
        <v>#REF!</v>
      </c>
      <c r="BP132" s="633" t="e">
        <f t="shared" si="472"/>
        <v>#REF!</v>
      </c>
      <c r="BQ132" s="633" t="e">
        <f t="shared" si="472"/>
        <v>#REF!</v>
      </c>
      <c r="BR132" s="633" t="e">
        <f t="shared" si="472"/>
        <v>#REF!</v>
      </c>
      <c r="BS132" s="633" t="e">
        <f t="shared" si="472"/>
        <v>#REF!</v>
      </c>
      <c r="BT132" s="633" t="e">
        <f t="shared" si="472"/>
        <v>#REF!</v>
      </c>
      <c r="BU132" s="633" t="e">
        <f t="shared" si="472"/>
        <v>#REF!</v>
      </c>
      <c r="BV132" s="633" t="e">
        <f t="shared" si="472"/>
        <v>#REF!</v>
      </c>
      <c r="BW132" s="633" t="e">
        <f t="shared" si="472"/>
        <v>#REF!</v>
      </c>
      <c r="BX132" s="633" t="e">
        <f t="shared" si="472"/>
        <v>#REF!</v>
      </c>
      <c r="BY132" s="633" t="e">
        <f t="shared" si="472"/>
        <v>#REF!</v>
      </c>
      <c r="BZ132" s="633" t="e">
        <f t="shared" si="472"/>
        <v>#REF!</v>
      </c>
      <c r="CA132" s="633" t="e">
        <f t="shared" si="472"/>
        <v>#REF!</v>
      </c>
      <c r="CB132" s="633" t="e">
        <f t="shared" si="472"/>
        <v>#REF!</v>
      </c>
      <c r="CC132" s="633" t="e">
        <f t="shared" si="472"/>
        <v>#REF!</v>
      </c>
      <c r="CD132" s="633" t="e">
        <f t="shared" si="472"/>
        <v>#REF!</v>
      </c>
      <c r="CE132" s="633" t="e">
        <f t="shared" si="472"/>
        <v>#REF!</v>
      </c>
      <c r="CF132" s="633" t="e">
        <f t="shared" si="472"/>
        <v>#REF!</v>
      </c>
      <c r="CG132" s="633" t="e">
        <f t="shared" si="472"/>
        <v>#REF!</v>
      </c>
      <c r="CH132" s="633" t="e">
        <f t="shared" si="472"/>
        <v>#REF!</v>
      </c>
      <c r="CI132" s="633" t="e">
        <f t="shared" si="472"/>
        <v>#REF!</v>
      </c>
      <c r="CJ132" s="633" t="e">
        <f t="shared" si="472"/>
        <v>#REF!</v>
      </c>
      <c r="CK132" s="633" t="e">
        <f t="shared" si="472"/>
        <v>#REF!</v>
      </c>
      <c r="CL132" s="633" t="e">
        <f t="shared" si="472"/>
        <v>#REF!</v>
      </c>
      <c r="CM132" s="633" t="e">
        <f t="shared" si="472"/>
        <v>#REF!</v>
      </c>
      <c r="CN132" s="633" t="e">
        <f t="shared" si="472"/>
        <v>#REF!</v>
      </c>
      <c r="CO132" s="633" t="e">
        <f t="shared" si="472"/>
        <v>#REF!</v>
      </c>
      <c r="CP132" s="633" t="e">
        <f t="shared" si="472"/>
        <v>#REF!</v>
      </c>
      <c r="CQ132" s="633" t="e">
        <f t="shared" si="472"/>
        <v>#REF!</v>
      </c>
      <c r="CR132" s="633" t="e">
        <f t="shared" si="472"/>
        <v>#REF!</v>
      </c>
      <c r="CS132" s="633" t="e">
        <f t="shared" si="472"/>
        <v>#REF!</v>
      </c>
      <c r="CT132" s="633" t="e">
        <f t="shared" si="472"/>
        <v>#REF!</v>
      </c>
      <c r="CU132" s="633" t="e">
        <f t="shared" si="472"/>
        <v>#REF!</v>
      </c>
      <c r="CV132" s="633" t="e">
        <f t="shared" ref="CV132:FG132" si="473">CV125+CV128-SUM(CV16:CV122)/2</f>
        <v>#REF!</v>
      </c>
      <c r="CW132" s="633" t="e">
        <f t="shared" si="473"/>
        <v>#REF!</v>
      </c>
      <c r="CX132" s="633" t="e">
        <f t="shared" si="473"/>
        <v>#REF!</v>
      </c>
      <c r="CY132" s="633" t="e">
        <f t="shared" si="473"/>
        <v>#REF!</v>
      </c>
      <c r="CZ132" s="633" t="e">
        <f t="shared" si="473"/>
        <v>#REF!</v>
      </c>
      <c r="DA132" s="633" t="e">
        <f t="shared" si="473"/>
        <v>#REF!</v>
      </c>
      <c r="DB132" s="633" t="e">
        <f t="shared" si="473"/>
        <v>#REF!</v>
      </c>
      <c r="DC132" s="633" t="e">
        <f t="shared" si="473"/>
        <v>#REF!</v>
      </c>
      <c r="DD132" s="633" t="e">
        <f t="shared" si="473"/>
        <v>#REF!</v>
      </c>
      <c r="DE132" s="633" t="e">
        <f t="shared" si="473"/>
        <v>#REF!</v>
      </c>
      <c r="DF132" s="633" t="e">
        <f t="shared" si="473"/>
        <v>#REF!</v>
      </c>
      <c r="DG132" s="633" t="e">
        <f t="shared" si="473"/>
        <v>#REF!</v>
      </c>
      <c r="DH132" s="633" t="e">
        <f t="shared" si="473"/>
        <v>#REF!</v>
      </c>
      <c r="DI132" s="633" t="e">
        <f t="shared" si="473"/>
        <v>#REF!</v>
      </c>
      <c r="DJ132" s="633" t="e">
        <f t="shared" si="473"/>
        <v>#REF!</v>
      </c>
      <c r="DK132" s="633" t="e">
        <f t="shared" si="473"/>
        <v>#REF!</v>
      </c>
      <c r="DL132" s="633" t="e">
        <f t="shared" si="473"/>
        <v>#REF!</v>
      </c>
      <c r="DM132" s="633" t="e">
        <f t="shared" si="473"/>
        <v>#REF!</v>
      </c>
      <c r="DN132" s="633" t="e">
        <f t="shared" si="473"/>
        <v>#REF!</v>
      </c>
      <c r="DO132" s="633" t="e">
        <f t="shared" si="473"/>
        <v>#REF!</v>
      </c>
      <c r="DP132" s="633" t="e">
        <f t="shared" si="473"/>
        <v>#REF!</v>
      </c>
      <c r="DQ132" s="633" t="e">
        <f t="shared" si="473"/>
        <v>#REF!</v>
      </c>
      <c r="DR132" s="633" t="e">
        <f t="shared" si="473"/>
        <v>#REF!</v>
      </c>
      <c r="DS132" s="633" t="e">
        <f t="shared" si="473"/>
        <v>#REF!</v>
      </c>
      <c r="DT132" s="633" t="e">
        <f t="shared" si="473"/>
        <v>#REF!</v>
      </c>
      <c r="DU132" s="633" t="e">
        <f t="shared" si="473"/>
        <v>#REF!</v>
      </c>
      <c r="DV132" s="633" t="e">
        <f t="shared" si="473"/>
        <v>#REF!</v>
      </c>
      <c r="DW132" s="633" t="e">
        <f t="shared" si="473"/>
        <v>#REF!</v>
      </c>
      <c r="DX132" s="633" t="e">
        <f t="shared" si="473"/>
        <v>#REF!</v>
      </c>
      <c r="DY132" s="633" t="e">
        <f t="shared" si="473"/>
        <v>#REF!</v>
      </c>
      <c r="DZ132" s="633" t="e">
        <f t="shared" si="473"/>
        <v>#REF!</v>
      </c>
      <c r="EA132" s="633" t="e">
        <f t="shared" si="473"/>
        <v>#REF!</v>
      </c>
      <c r="EB132" s="633" t="e">
        <f t="shared" si="473"/>
        <v>#REF!</v>
      </c>
      <c r="EC132" s="633" t="e">
        <f t="shared" si="473"/>
        <v>#REF!</v>
      </c>
      <c r="ED132" s="633" t="e">
        <f t="shared" si="473"/>
        <v>#REF!</v>
      </c>
      <c r="EE132" s="633" t="e">
        <f t="shared" si="473"/>
        <v>#REF!</v>
      </c>
      <c r="EF132" s="633" t="e">
        <f t="shared" si="473"/>
        <v>#REF!</v>
      </c>
      <c r="EG132" s="633" t="e">
        <f t="shared" si="473"/>
        <v>#REF!</v>
      </c>
      <c r="EH132" s="633" t="e">
        <f t="shared" si="473"/>
        <v>#REF!</v>
      </c>
      <c r="EI132" s="633" t="e">
        <f t="shared" si="473"/>
        <v>#REF!</v>
      </c>
      <c r="EJ132" s="633" t="e">
        <f t="shared" si="473"/>
        <v>#REF!</v>
      </c>
      <c r="EK132" s="633" t="e">
        <f t="shared" si="473"/>
        <v>#REF!</v>
      </c>
      <c r="EL132" s="633" t="e">
        <f t="shared" si="473"/>
        <v>#REF!</v>
      </c>
      <c r="EM132" s="633" t="e">
        <f t="shared" si="473"/>
        <v>#REF!</v>
      </c>
      <c r="EN132" s="633" t="e">
        <f t="shared" si="473"/>
        <v>#REF!</v>
      </c>
      <c r="EO132" s="633" t="e">
        <f t="shared" si="473"/>
        <v>#REF!</v>
      </c>
      <c r="EP132" s="633" t="e">
        <f t="shared" si="473"/>
        <v>#REF!</v>
      </c>
      <c r="EQ132" s="633" t="e">
        <f t="shared" si="473"/>
        <v>#REF!</v>
      </c>
      <c r="ER132" s="633" t="e">
        <f t="shared" si="473"/>
        <v>#REF!</v>
      </c>
      <c r="ES132" s="633" t="e">
        <f t="shared" si="473"/>
        <v>#REF!</v>
      </c>
      <c r="ET132" s="633" t="e">
        <f t="shared" si="473"/>
        <v>#REF!</v>
      </c>
      <c r="EU132" s="633" t="e">
        <f t="shared" si="473"/>
        <v>#REF!</v>
      </c>
      <c r="EV132" s="633" t="e">
        <f t="shared" si="473"/>
        <v>#REF!</v>
      </c>
      <c r="EW132" s="633" t="e">
        <f t="shared" si="473"/>
        <v>#REF!</v>
      </c>
      <c r="EX132" s="633" t="e">
        <f t="shared" si="473"/>
        <v>#REF!</v>
      </c>
      <c r="EY132" s="633" t="e">
        <f t="shared" si="473"/>
        <v>#REF!</v>
      </c>
      <c r="EZ132" s="633" t="e">
        <f t="shared" si="473"/>
        <v>#REF!</v>
      </c>
      <c r="FA132" s="633" t="e">
        <f t="shared" si="473"/>
        <v>#REF!</v>
      </c>
      <c r="FB132" s="633" t="e">
        <f t="shared" si="473"/>
        <v>#REF!</v>
      </c>
      <c r="FC132" s="633" t="e">
        <f t="shared" si="473"/>
        <v>#REF!</v>
      </c>
      <c r="FD132" s="633" t="e">
        <f t="shared" si="473"/>
        <v>#REF!</v>
      </c>
      <c r="FE132" s="633" t="e">
        <f t="shared" si="473"/>
        <v>#REF!</v>
      </c>
      <c r="FF132" s="633" t="e">
        <f t="shared" si="473"/>
        <v>#REF!</v>
      </c>
      <c r="FG132" s="633" t="e">
        <f t="shared" si="473"/>
        <v>#REF!</v>
      </c>
      <c r="FH132" s="633" t="e">
        <f t="shared" ref="FH132:HS132" si="474">FH125+FH128-SUM(FH16:FH122)/2</f>
        <v>#REF!</v>
      </c>
      <c r="FI132" s="633" t="e">
        <f t="shared" si="474"/>
        <v>#REF!</v>
      </c>
      <c r="FJ132" s="633" t="e">
        <f t="shared" si="474"/>
        <v>#REF!</v>
      </c>
      <c r="FK132" s="633" t="e">
        <f t="shared" si="474"/>
        <v>#REF!</v>
      </c>
      <c r="FL132" s="633" t="e">
        <f t="shared" si="474"/>
        <v>#REF!</v>
      </c>
      <c r="FM132" s="633" t="e">
        <f t="shared" si="474"/>
        <v>#REF!</v>
      </c>
      <c r="FN132" s="633" t="e">
        <f t="shared" si="474"/>
        <v>#REF!</v>
      </c>
      <c r="FO132" s="633" t="e">
        <f t="shared" si="474"/>
        <v>#REF!</v>
      </c>
      <c r="FP132" s="633" t="e">
        <f t="shared" si="474"/>
        <v>#REF!</v>
      </c>
      <c r="FQ132" s="633" t="e">
        <f t="shared" si="474"/>
        <v>#REF!</v>
      </c>
      <c r="FR132" s="633" t="e">
        <f t="shared" si="474"/>
        <v>#REF!</v>
      </c>
      <c r="FS132" s="633" t="e">
        <f t="shared" si="474"/>
        <v>#REF!</v>
      </c>
      <c r="FT132" s="633" t="e">
        <f t="shared" si="474"/>
        <v>#REF!</v>
      </c>
      <c r="FU132" s="633" t="e">
        <f t="shared" si="474"/>
        <v>#REF!</v>
      </c>
      <c r="FV132" s="633" t="e">
        <f t="shared" si="474"/>
        <v>#REF!</v>
      </c>
      <c r="FW132" s="633" t="e">
        <f t="shared" si="474"/>
        <v>#REF!</v>
      </c>
      <c r="FX132" s="633" t="e">
        <f t="shared" si="474"/>
        <v>#REF!</v>
      </c>
      <c r="FY132" s="633" t="e">
        <f t="shared" si="474"/>
        <v>#REF!</v>
      </c>
      <c r="FZ132" s="633" t="e">
        <f t="shared" si="474"/>
        <v>#REF!</v>
      </c>
      <c r="GA132" s="633" t="e">
        <f t="shared" si="474"/>
        <v>#REF!</v>
      </c>
      <c r="GB132" s="633" t="e">
        <f t="shared" si="474"/>
        <v>#REF!</v>
      </c>
      <c r="GC132" s="633" t="e">
        <f t="shared" si="474"/>
        <v>#REF!</v>
      </c>
      <c r="GD132" s="633" t="e">
        <f t="shared" si="474"/>
        <v>#REF!</v>
      </c>
      <c r="GE132" s="633" t="e">
        <f t="shared" si="474"/>
        <v>#REF!</v>
      </c>
      <c r="GF132" s="633" t="e">
        <f t="shared" si="474"/>
        <v>#REF!</v>
      </c>
      <c r="GG132" s="633" t="e">
        <f t="shared" si="474"/>
        <v>#REF!</v>
      </c>
      <c r="GH132" s="633" t="e">
        <f t="shared" si="474"/>
        <v>#REF!</v>
      </c>
      <c r="GI132" s="633" t="e">
        <f t="shared" si="474"/>
        <v>#REF!</v>
      </c>
      <c r="GJ132" s="633" t="e">
        <f t="shared" si="474"/>
        <v>#REF!</v>
      </c>
      <c r="GK132" s="633" t="e">
        <f t="shared" si="474"/>
        <v>#REF!</v>
      </c>
      <c r="GL132" s="633" t="e">
        <f t="shared" si="474"/>
        <v>#REF!</v>
      </c>
      <c r="GM132" s="633" t="e">
        <f t="shared" si="474"/>
        <v>#REF!</v>
      </c>
      <c r="GN132" s="633" t="e">
        <f t="shared" si="474"/>
        <v>#REF!</v>
      </c>
      <c r="GO132" s="633" t="e">
        <f t="shared" si="474"/>
        <v>#REF!</v>
      </c>
      <c r="GP132" s="633" t="e">
        <f t="shared" si="474"/>
        <v>#REF!</v>
      </c>
      <c r="GQ132" s="633" t="e">
        <f t="shared" si="474"/>
        <v>#REF!</v>
      </c>
      <c r="GR132" s="633" t="e">
        <f t="shared" si="474"/>
        <v>#REF!</v>
      </c>
      <c r="GS132" s="633" t="e">
        <f t="shared" si="474"/>
        <v>#REF!</v>
      </c>
      <c r="GT132" s="633" t="e">
        <f t="shared" si="474"/>
        <v>#REF!</v>
      </c>
      <c r="GU132" s="633" t="e">
        <f t="shared" si="474"/>
        <v>#REF!</v>
      </c>
      <c r="GV132" s="633" t="e">
        <f t="shared" si="474"/>
        <v>#REF!</v>
      </c>
      <c r="GW132" s="633" t="e">
        <f t="shared" si="474"/>
        <v>#REF!</v>
      </c>
      <c r="GX132" s="633" t="e">
        <f t="shared" si="474"/>
        <v>#REF!</v>
      </c>
      <c r="GY132" s="633" t="e">
        <f t="shared" si="474"/>
        <v>#REF!</v>
      </c>
      <c r="GZ132" s="633" t="e">
        <f t="shared" si="474"/>
        <v>#REF!</v>
      </c>
      <c r="HA132" s="633" t="e">
        <f t="shared" si="474"/>
        <v>#REF!</v>
      </c>
      <c r="HB132" s="633" t="e">
        <f t="shared" si="474"/>
        <v>#REF!</v>
      </c>
      <c r="HC132" s="633" t="e">
        <f t="shared" si="474"/>
        <v>#REF!</v>
      </c>
      <c r="HD132" s="633" t="e">
        <f t="shared" si="474"/>
        <v>#REF!</v>
      </c>
      <c r="HE132" s="633" t="e">
        <f t="shared" si="474"/>
        <v>#REF!</v>
      </c>
      <c r="HF132" s="633" t="e">
        <f t="shared" si="474"/>
        <v>#REF!</v>
      </c>
      <c r="HG132" s="633" t="e">
        <f t="shared" si="474"/>
        <v>#REF!</v>
      </c>
      <c r="HH132" s="633" t="e">
        <f t="shared" si="474"/>
        <v>#REF!</v>
      </c>
      <c r="HI132" s="633" t="e">
        <f t="shared" si="474"/>
        <v>#REF!</v>
      </c>
      <c r="HJ132" s="633" t="e">
        <f t="shared" si="474"/>
        <v>#REF!</v>
      </c>
      <c r="HK132" s="633" t="e">
        <f t="shared" si="474"/>
        <v>#REF!</v>
      </c>
      <c r="HL132" s="633" t="e">
        <f t="shared" si="474"/>
        <v>#REF!</v>
      </c>
      <c r="HM132" s="633" t="e">
        <f t="shared" si="474"/>
        <v>#REF!</v>
      </c>
      <c r="HN132" s="633" t="e">
        <f t="shared" si="474"/>
        <v>#REF!</v>
      </c>
      <c r="HO132" s="633" t="e">
        <f t="shared" si="474"/>
        <v>#REF!</v>
      </c>
      <c r="HP132" s="633" t="e">
        <f t="shared" si="474"/>
        <v>#REF!</v>
      </c>
      <c r="HQ132" s="633" t="e">
        <f t="shared" si="474"/>
        <v>#REF!</v>
      </c>
      <c r="HR132" s="633" t="e">
        <f t="shared" si="474"/>
        <v>#REF!</v>
      </c>
      <c r="HS132" s="633" t="e">
        <f t="shared" si="474"/>
        <v>#REF!</v>
      </c>
      <c r="HT132" s="633" t="e">
        <f t="shared" ref="HT132:KE132" si="475">HT125+HT128-SUM(HT16:HT122)/2</f>
        <v>#REF!</v>
      </c>
      <c r="HU132" s="633" t="e">
        <f t="shared" si="475"/>
        <v>#REF!</v>
      </c>
      <c r="HV132" s="633" t="e">
        <f t="shared" si="475"/>
        <v>#REF!</v>
      </c>
      <c r="HW132" s="633" t="e">
        <f t="shared" si="475"/>
        <v>#REF!</v>
      </c>
      <c r="HX132" s="633" t="e">
        <f t="shared" si="475"/>
        <v>#REF!</v>
      </c>
      <c r="HY132" s="633" t="e">
        <f t="shared" si="475"/>
        <v>#REF!</v>
      </c>
      <c r="HZ132" s="633" t="e">
        <f t="shared" si="475"/>
        <v>#REF!</v>
      </c>
      <c r="IA132" s="633" t="e">
        <f t="shared" si="475"/>
        <v>#REF!</v>
      </c>
      <c r="IB132" s="633" t="e">
        <f t="shared" si="475"/>
        <v>#REF!</v>
      </c>
      <c r="IC132" s="633" t="e">
        <f t="shared" si="475"/>
        <v>#REF!</v>
      </c>
      <c r="ID132" s="633" t="e">
        <f t="shared" si="475"/>
        <v>#REF!</v>
      </c>
      <c r="IE132" s="633" t="e">
        <f t="shared" si="475"/>
        <v>#REF!</v>
      </c>
      <c r="IF132" s="633" t="e">
        <f t="shared" si="475"/>
        <v>#REF!</v>
      </c>
      <c r="IG132" s="633" t="e">
        <f t="shared" si="475"/>
        <v>#REF!</v>
      </c>
      <c r="IH132" s="633" t="e">
        <f t="shared" si="475"/>
        <v>#REF!</v>
      </c>
      <c r="II132" s="633" t="e">
        <f t="shared" si="475"/>
        <v>#REF!</v>
      </c>
      <c r="IJ132" s="633" t="e">
        <f t="shared" si="475"/>
        <v>#REF!</v>
      </c>
      <c r="IK132" s="633" t="e">
        <f t="shared" si="475"/>
        <v>#REF!</v>
      </c>
      <c r="IL132" s="633" t="e">
        <f t="shared" si="475"/>
        <v>#REF!</v>
      </c>
      <c r="IM132" s="633" t="e">
        <f t="shared" si="475"/>
        <v>#REF!</v>
      </c>
      <c r="IN132" s="633" t="e">
        <f t="shared" si="475"/>
        <v>#REF!</v>
      </c>
      <c r="IO132" s="633" t="e">
        <f t="shared" si="475"/>
        <v>#REF!</v>
      </c>
      <c r="IP132" s="633" t="e">
        <f t="shared" si="475"/>
        <v>#REF!</v>
      </c>
      <c r="IQ132" s="633" t="e">
        <f t="shared" si="475"/>
        <v>#REF!</v>
      </c>
      <c r="IR132" s="633" t="e">
        <f t="shared" si="475"/>
        <v>#REF!</v>
      </c>
      <c r="IS132" s="633" t="e">
        <f t="shared" si="475"/>
        <v>#REF!</v>
      </c>
      <c r="IT132" s="633" t="e">
        <f t="shared" si="475"/>
        <v>#REF!</v>
      </c>
      <c r="IU132" s="633" t="e">
        <f t="shared" si="475"/>
        <v>#REF!</v>
      </c>
      <c r="IV132" s="633" t="e">
        <f t="shared" si="475"/>
        <v>#REF!</v>
      </c>
      <c r="IW132" s="633" t="e">
        <f t="shared" si="475"/>
        <v>#REF!</v>
      </c>
      <c r="IX132" s="633" t="e">
        <f t="shared" si="475"/>
        <v>#REF!</v>
      </c>
      <c r="IY132" s="633" t="e">
        <f t="shared" si="475"/>
        <v>#REF!</v>
      </c>
      <c r="IZ132" s="633" t="e">
        <f t="shared" si="475"/>
        <v>#REF!</v>
      </c>
      <c r="JA132" s="633" t="e">
        <f t="shared" si="475"/>
        <v>#REF!</v>
      </c>
      <c r="JB132" s="633" t="e">
        <f t="shared" si="475"/>
        <v>#REF!</v>
      </c>
      <c r="JC132" s="633" t="e">
        <f t="shared" si="475"/>
        <v>#REF!</v>
      </c>
      <c r="JD132" s="633" t="e">
        <f t="shared" si="475"/>
        <v>#REF!</v>
      </c>
      <c r="JE132" s="633" t="e">
        <f t="shared" si="475"/>
        <v>#REF!</v>
      </c>
      <c r="JF132" s="633" t="e">
        <f t="shared" si="475"/>
        <v>#REF!</v>
      </c>
      <c r="JG132" s="633" t="e">
        <f t="shared" si="475"/>
        <v>#REF!</v>
      </c>
      <c r="JH132" s="633" t="e">
        <f t="shared" si="475"/>
        <v>#REF!</v>
      </c>
      <c r="JI132" s="633" t="e">
        <f t="shared" si="475"/>
        <v>#REF!</v>
      </c>
      <c r="JJ132" s="633" t="e">
        <f t="shared" si="475"/>
        <v>#REF!</v>
      </c>
      <c r="JK132" s="633" t="e">
        <f t="shared" si="475"/>
        <v>#REF!</v>
      </c>
      <c r="JL132" s="633" t="e">
        <f t="shared" si="475"/>
        <v>#REF!</v>
      </c>
      <c r="JM132" s="633" t="e">
        <f t="shared" si="475"/>
        <v>#REF!</v>
      </c>
      <c r="JN132" s="633" t="e">
        <f t="shared" si="475"/>
        <v>#REF!</v>
      </c>
      <c r="JO132" s="633" t="e">
        <f t="shared" si="475"/>
        <v>#REF!</v>
      </c>
      <c r="JP132" s="633" t="e">
        <f t="shared" si="475"/>
        <v>#REF!</v>
      </c>
      <c r="JQ132" s="633" t="e">
        <f t="shared" si="475"/>
        <v>#REF!</v>
      </c>
      <c r="JR132" s="633" t="e">
        <f t="shared" si="475"/>
        <v>#REF!</v>
      </c>
      <c r="JS132" s="633" t="e">
        <f t="shared" si="475"/>
        <v>#REF!</v>
      </c>
      <c r="JT132" s="633" t="e">
        <f t="shared" si="475"/>
        <v>#REF!</v>
      </c>
      <c r="JU132" s="633" t="e">
        <f t="shared" si="475"/>
        <v>#REF!</v>
      </c>
      <c r="JV132" s="633" t="e">
        <f t="shared" si="475"/>
        <v>#REF!</v>
      </c>
      <c r="JW132" s="633" t="e">
        <f t="shared" si="475"/>
        <v>#REF!</v>
      </c>
      <c r="JX132" s="633" t="e">
        <f t="shared" si="475"/>
        <v>#REF!</v>
      </c>
      <c r="JY132" s="633" t="e">
        <f t="shared" si="475"/>
        <v>#REF!</v>
      </c>
      <c r="JZ132" s="633" t="e">
        <f t="shared" si="475"/>
        <v>#REF!</v>
      </c>
      <c r="KA132" s="633" t="e">
        <f t="shared" si="475"/>
        <v>#REF!</v>
      </c>
      <c r="KB132" s="633" t="e">
        <f t="shared" si="475"/>
        <v>#REF!</v>
      </c>
      <c r="KC132" s="633" t="e">
        <f t="shared" si="475"/>
        <v>#REF!</v>
      </c>
      <c r="KD132" s="633" t="e">
        <f t="shared" si="475"/>
        <v>#REF!</v>
      </c>
      <c r="KE132" s="633" t="e">
        <f t="shared" si="475"/>
        <v>#REF!</v>
      </c>
      <c r="KF132" s="633" t="e">
        <f t="shared" ref="KF132:MQ132" si="476">KF125+KF128-SUM(KF16:KF122)/2</f>
        <v>#REF!</v>
      </c>
      <c r="KG132" s="633" t="e">
        <f t="shared" si="476"/>
        <v>#REF!</v>
      </c>
      <c r="KH132" s="633" t="e">
        <f t="shared" si="476"/>
        <v>#REF!</v>
      </c>
      <c r="KI132" s="633" t="e">
        <f t="shared" si="476"/>
        <v>#REF!</v>
      </c>
      <c r="KJ132" s="633" t="e">
        <f t="shared" si="476"/>
        <v>#REF!</v>
      </c>
      <c r="KK132" s="633" t="e">
        <f t="shared" si="476"/>
        <v>#REF!</v>
      </c>
      <c r="KL132" s="633" t="e">
        <f t="shared" si="476"/>
        <v>#REF!</v>
      </c>
      <c r="KM132" s="633" t="e">
        <f t="shared" si="476"/>
        <v>#REF!</v>
      </c>
      <c r="KN132" s="633" t="e">
        <f t="shared" si="476"/>
        <v>#REF!</v>
      </c>
      <c r="KO132" s="633" t="e">
        <f t="shared" si="476"/>
        <v>#REF!</v>
      </c>
      <c r="KP132" s="633" t="e">
        <f t="shared" si="476"/>
        <v>#REF!</v>
      </c>
      <c r="KQ132" s="633" t="e">
        <f t="shared" si="476"/>
        <v>#REF!</v>
      </c>
      <c r="KR132" s="633" t="e">
        <f t="shared" si="476"/>
        <v>#REF!</v>
      </c>
      <c r="KS132" s="633" t="e">
        <f t="shared" si="476"/>
        <v>#REF!</v>
      </c>
      <c r="KT132" s="633" t="e">
        <f t="shared" si="476"/>
        <v>#REF!</v>
      </c>
      <c r="KU132" s="633" t="e">
        <f t="shared" si="476"/>
        <v>#REF!</v>
      </c>
      <c r="KV132" s="633" t="e">
        <f t="shared" si="476"/>
        <v>#REF!</v>
      </c>
      <c r="KW132" s="633" t="e">
        <f t="shared" si="476"/>
        <v>#REF!</v>
      </c>
      <c r="KX132" s="633" t="e">
        <f t="shared" si="476"/>
        <v>#REF!</v>
      </c>
      <c r="KY132" s="633" t="e">
        <f t="shared" si="476"/>
        <v>#REF!</v>
      </c>
      <c r="KZ132" s="633" t="e">
        <f t="shared" si="476"/>
        <v>#REF!</v>
      </c>
      <c r="LA132" s="633" t="e">
        <f t="shared" si="476"/>
        <v>#REF!</v>
      </c>
      <c r="LB132" s="633" t="e">
        <f t="shared" si="476"/>
        <v>#REF!</v>
      </c>
      <c r="LC132" s="633" t="e">
        <f t="shared" si="476"/>
        <v>#REF!</v>
      </c>
      <c r="LD132" s="633" t="e">
        <f t="shared" si="476"/>
        <v>#REF!</v>
      </c>
      <c r="LE132" s="633" t="e">
        <f t="shared" si="476"/>
        <v>#REF!</v>
      </c>
      <c r="LF132" s="633" t="e">
        <f t="shared" si="476"/>
        <v>#REF!</v>
      </c>
      <c r="LG132" s="633" t="e">
        <f t="shared" si="476"/>
        <v>#REF!</v>
      </c>
      <c r="LH132" s="633" t="e">
        <f t="shared" si="476"/>
        <v>#REF!</v>
      </c>
      <c r="LI132" s="633" t="e">
        <f t="shared" si="476"/>
        <v>#REF!</v>
      </c>
      <c r="LJ132" s="633" t="e">
        <f t="shared" si="476"/>
        <v>#REF!</v>
      </c>
      <c r="LK132" s="633" t="e">
        <f t="shared" si="476"/>
        <v>#REF!</v>
      </c>
      <c r="LL132" s="633" t="e">
        <f t="shared" si="476"/>
        <v>#REF!</v>
      </c>
      <c r="LM132" s="633" t="e">
        <f t="shared" si="476"/>
        <v>#REF!</v>
      </c>
      <c r="LN132" s="633" t="e">
        <f t="shared" si="476"/>
        <v>#REF!</v>
      </c>
      <c r="LO132" s="633" t="e">
        <f t="shared" si="476"/>
        <v>#REF!</v>
      </c>
      <c r="LP132" s="633" t="e">
        <f t="shared" si="476"/>
        <v>#REF!</v>
      </c>
      <c r="LQ132" s="633" t="e">
        <f t="shared" si="476"/>
        <v>#REF!</v>
      </c>
      <c r="LR132" s="633" t="e">
        <f t="shared" si="476"/>
        <v>#REF!</v>
      </c>
      <c r="LS132" s="633" t="e">
        <f t="shared" si="476"/>
        <v>#REF!</v>
      </c>
      <c r="LT132" s="633" t="e">
        <f t="shared" si="476"/>
        <v>#REF!</v>
      </c>
      <c r="LU132" s="633" t="e">
        <f t="shared" si="476"/>
        <v>#REF!</v>
      </c>
      <c r="LV132" s="633" t="e">
        <f t="shared" si="476"/>
        <v>#REF!</v>
      </c>
      <c r="LW132" s="633" t="e">
        <f t="shared" si="476"/>
        <v>#REF!</v>
      </c>
      <c r="LX132" s="633" t="e">
        <f t="shared" si="476"/>
        <v>#REF!</v>
      </c>
      <c r="LY132" s="633" t="e">
        <f t="shared" si="476"/>
        <v>#REF!</v>
      </c>
      <c r="LZ132" s="633" t="e">
        <f t="shared" si="476"/>
        <v>#REF!</v>
      </c>
      <c r="MA132" s="633" t="e">
        <f t="shared" si="476"/>
        <v>#REF!</v>
      </c>
      <c r="MB132" s="633" t="e">
        <f t="shared" si="476"/>
        <v>#REF!</v>
      </c>
      <c r="MC132" s="633" t="e">
        <f t="shared" si="476"/>
        <v>#REF!</v>
      </c>
      <c r="MD132" s="633" t="e">
        <f t="shared" si="476"/>
        <v>#REF!</v>
      </c>
      <c r="ME132" s="633" t="e">
        <f t="shared" si="476"/>
        <v>#REF!</v>
      </c>
      <c r="MF132" s="633" t="e">
        <f t="shared" si="476"/>
        <v>#REF!</v>
      </c>
      <c r="MG132" s="633" t="e">
        <f t="shared" si="476"/>
        <v>#REF!</v>
      </c>
      <c r="MH132" s="633" t="e">
        <f t="shared" si="476"/>
        <v>#REF!</v>
      </c>
      <c r="MI132" s="633" t="e">
        <f t="shared" si="476"/>
        <v>#REF!</v>
      </c>
      <c r="MJ132" s="633" t="e">
        <f t="shared" si="476"/>
        <v>#REF!</v>
      </c>
      <c r="MK132" s="633" t="e">
        <f t="shared" si="476"/>
        <v>#REF!</v>
      </c>
      <c r="ML132" s="633" t="e">
        <f t="shared" si="476"/>
        <v>#REF!</v>
      </c>
      <c r="MM132" s="633" t="e">
        <f t="shared" si="476"/>
        <v>#REF!</v>
      </c>
      <c r="MN132" s="633" t="e">
        <f t="shared" si="476"/>
        <v>#REF!</v>
      </c>
      <c r="MO132" s="633" t="e">
        <f t="shared" si="476"/>
        <v>#REF!</v>
      </c>
      <c r="MP132" s="633" t="e">
        <f t="shared" si="476"/>
        <v>#REF!</v>
      </c>
      <c r="MQ132" s="633" t="e">
        <f t="shared" si="476"/>
        <v>#REF!</v>
      </c>
      <c r="MR132" s="633" t="e">
        <f t="shared" ref="MR132:PC132" si="477">MR125+MR128-SUM(MR16:MR122)/2</f>
        <v>#REF!</v>
      </c>
      <c r="MS132" s="633" t="e">
        <f t="shared" si="477"/>
        <v>#REF!</v>
      </c>
      <c r="MT132" s="633" t="e">
        <f t="shared" si="477"/>
        <v>#REF!</v>
      </c>
      <c r="MU132" s="633" t="e">
        <f t="shared" si="477"/>
        <v>#REF!</v>
      </c>
      <c r="MV132" s="633" t="e">
        <f t="shared" si="477"/>
        <v>#REF!</v>
      </c>
      <c r="MW132" s="633" t="e">
        <f t="shared" si="477"/>
        <v>#REF!</v>
      </c>
      <c r="MX132" s="633" t="e">
        <f t="shared" si="477"/>
        <v>#REF!</v>
      </c>
      <c r="MY132" s="633" t="e">
        <f t="shared" si="477"/>
        <v>#REF!</v>
      </c>
      <c r="MZ132" s="633" t="e">
        <f t="shared" si="477"/>
        <v>#REF!</v>
      </c>
      <c r="NA132" s="633" t="e">
        <f t="shared" si="477"/>
        <v>#REF!</v>
      </c>
      <c r="NB132" s="633" t="e">
        <f t="shared" si="477"/>
        <v>#REF!</v>
      </c>
      <c r="NC132" s="633" t="e">
        <f t="shared" si="477"/>
        <v>#REF!</v>
      </c>
      <c r="ND132" s="633" t="e">
        <f t="shared" si="477"/>
        <v>#REF!</v>
      </c>
      <c r="NE132" s="633" t="e">
        <f t="shared" si="477"/>
        <v>#REF!</v>
      </c>
      <c r="NF132" s="633" t="e">
        <f t="shared" si="477"/>
        <v>#REF!</v>
      </c>
      <c r="NG132" s="633" t="e">
        <f t="shared" si="477"/>
        <v>#REF!</v>
      </c>
      <c r="NH132" s="633" t="e">
        <f t="shared" si="477"/>
        <v>#REF!</v>
      </c>
      <c r="NI132" s="633" t="e">
        <f t="shared" si="477"/>
        <v>#REF!</v>
      </c>
      <c r="NJ132" s="633" t="e">
        <f t="shared" si="477"/>
        <v>#REF!</v>
      </c>
      <c r="NK132" s="633" t="e">
        <f t="shared" si="477"/>
        <v>#REF!</v>
      </c>
      <c r="NL132" s="633" t="e">
        <f t="shared" si="477"/>
        <v>#REF!</v>
      </c>
      <c r="NM132" s="633" t="e">
        <f t="shared" si="477"/>
        <v>#REF!</v>
      </c>
      <c r="NN132" s="633" t="e">
        <f t="shared" si="477"/>
        <v>#REF!</v>
      </c>
      <c r="NO132" s="633" t="e">
        <f t="shared" si="477"/>
        <v>#REF!</v>
      </c>
      <c r="NP132" s="633" t="e">
        <f t="shared" si="477"/>
        <v>#REF!</v>
      </c>
      <c r="NQ132" s="633" t="e">
        <f t="shared" si="477"/>
        <v>#REF!</v>
      </c>
      <c r="NR132" s="633" t="e">
        <f t="shared" si="477"/>
        <v>#REF!</v>
      </c>
      <c r="NS132" s="633" t="e">
        <f t="shared" si="477"/>
        <v>#REF!</v>
      </c>
      <c r="NT132" s="633" t="e">
        <f t="shared" si="477"/>
        <v>#REF!</v>
      </c>
      <c r="NU132" s="633" t="e">
        <f t="shared" si="477"/>
        <v>#REF!</v>
      </c>
      <c r="NV132" s="633" t="e">
        <f t="shared" si="477"/>
        <v>#REF!</v>
      </c>
      <c r="NW132" s="633" t="e">
        <f t="shared" si="477"/>
        <v>#REF!</v>
      </c>
      <c r="NX132" s="633" t="e">
        <f t="shared" si="477"/>
        <v>#REF!</v>
      </c>
      <c r="NY132" s="633" t="e">
        <f t="shared" si="477"/>
        <v>#REF!</v>
      </c>
      <c r="NZ132" s="633" t="e">
        <f t="shared" si="477"/>
        <v>#REF!</v>
      </c>
      <c r="OA132" s="633" t="e">
        <f t="shared" si="477"/>
        <v>#REF!</v>
      </c>
      <c r="OB132" s="633" t="e">
        <f t="shared" si="477"/>
        <v>#REF!</v>
      </c>
      <c r="OC132" s="633" t="e">
        <f t="shared" si="477"/>
        <v>#REF!</v>
      </c>
      <c r="OD132" s="633" t="e">
        <f t="shared" si="477"/>
        <v>#REF!</v>
      </c>
      <c r="OE132" s="633" t="e">
        <f t="shared" si="477"/>
        <v>#REF!</v>
      </c>
      <c r="OF132" s="633" t="e">
        <f t="shared" si="477"/>
        <v>#REF!</v>
      </c>
      <c r="OG132" s="633" t="e">
        <f t="shared" si="477"/>
        <v>#REF!</v>
      </c>
      <c r="OH132" s="633" t="e">
        <f t="shared" si="477"/>
        <v>#REF!</v>
      </c>
      <c r="OI132" s="633" t="e">
        <f t="shared" si="477"/>
        <v>#REF!</v>
      </c>
      <c r="OJ132" s="633" t="e">
        <f t="shared" si="477"/>
        <v>#REF!</v>
      </c>
      <c r="OK132" s="633" t="e">
        <f t="shared" si="477"/>
        <v>#REF!</v>
      </c>
      <c r="OL132" s="633" t="e">
        <f t="shared" si="477"/>
        <v>#REF!</v>
      </c>
      <c r="OM132" s="633" t="e">
        <f t="shared" si="477"/>
        <v>#REF!</v>
      </c>
      <c r="ON132" s="633" t="e">
        <f t="shared" si="477"/>
        <v>#REF!</v>
      </c>
      <c r="OO132" s="633" t="e">
        <f t="shared" si="477"/>
        <v>#REF!</v>
      </c>
      <c r="OP132" s="633" t="e">
        <f t="shared" si="477"/>
        <v>#REF!</v>
      </c>
      <c r="OQ132" s="633" t="e">
        <f t="shared" si="477"/>
        <v>#REF!</v>
      </c>
      <c r="OR132" s="633" t="e">
        <f t="shared" si="477"/>
        <v>#REF!</v>
      </c>
      <c r="OS132" s="633" t="e">
        <f t="shared" si="477"/>
        <v>#REF!</v>
      </c>
      <c r="OT132" s="633" t="e">
        <f t="shared" si="477"/>
        <v>#REF!</v>
      </c>
      <c r="OU132" s="633" t="e">
        <f t="shared" si="477"/>
        <v>#REF!</v>
      </c>
      <c r="OV132" s="633" t="e">
        <f t="shared" si="477"/>
        <v>#REF!</v>
      </c>
      <c r="OW132" s="633" t="e">
        <f t="shared" si="477"/>
        <v>#REF!</v>
      </c>
      <c r="OX132" s="633" t="e">
        <f t="shared" si="477"/>
        <v>#REF!</v>
      </c>
      <c r="OY132" s="633" t="e">
        <f t="shared" si="477"/>
        <v>#REF!</v>
      </c>
      <c r="OZ132" s="633" t="e">
        <f t="shared" si="477"/>
        <v>#REF!</v>
      </c>
      <c r="PA132" s="633" t="e">
        <f t="shared" si="477"/>
        <v>#REF!</v>
      </c>
      <c r="PB132" s="633" t="e">
        <f t="shared" si="477"/>
        <v>#REF!</v>
      </c>
      <c r="PC132" s="633" t="e">
        <f t="shared" si="477"/>
        <v>#REF!</v>
      </c>
      <c r="PD132" s="633" t="e">
        <f t="shared" ref="PD132:QJ132" si="478">PD125+PD128-SUM(PD16:PD122)/2</f>
        <v>#REF!</v>
      </c>
      <c r="PE132" s="633" t="e">
        <f t="shared" si="478"/>
        <v>#REF!</v>
      </c>
      <c r="PF132" s="633" t="e">
        <f t="shared" si="478"/>
        <v>#REF!</v>
      </c>
      <c r="PG132" s="633" t="e">
        <f t="shared" si="478"/>
        <v>#REF!</v>
      </c>
      <c r="PH132" s="633" t="e">
        <f t="shared" si="478"/>
        <v>#REF!</v>
      </c>
      <c r="PI132" s="633" t="e">
        <f t="shared" si="478"/>
        <v>#REF!</v>
      </c>
      <c r="PJ132" s="633" t="e">
        <f t="shared" si="478"/>
        <v>#REF!</v>
      </c>
      <c r="PK132" s="633" t="e">
        <f t="shared" si="478"/>
        <v>#REF!</v>
      </c>
      <c r="PL132" s="633" t="e">
        <f t="shared" si="478"/>
        <v>#REF!</v>
      </c>
      <c r="PM132" s="633" t="e">
        <f t="shared" si="478"/>
        <v>#REF!</v>
      </c>
      <c r="PN132" s="633" t="e">
        <f t="shared" si="478"/>
        <v>#REF!</v>
      </c>
      <c r="PO132" s="633" t="e">
        <f t="shared" si="478"/>
        <v>#REF!</v>
      </c>
      <c r="PP132" s="633" t="e">
        <f t="shared" si="478"/>
        <v>#REF!</v>
      </c>
      <c r="PQ132" s="633" t="e">
        <f t="shared" si="478"/>
        <v>#REF!</v>
      </c>
      <c r="PR132" s="633" t="e">
        <f t="shared" si="478"/>
        <v>#REF!</v>
      </c>
      <c r="PS132" s="633" t="e">
        <f t="shared" si="478"/>
        <v>#REF!</v>
      </c>
      <c r="PT132" s="633" t="e">
        <f t="shared" si="478"/>
        <v>#REF!</v>
      </c>
      <c r="PU132" s="633" t="e">
        <f t="shared" si="478"/>
        <v>#REF!</v>
      </c>
      <c r="PV132" s="633" t="e">
        <f t="shared" si="478"/>
        <v>#REF!</v>
      </c>
      <c r="PW132" s="633" t="e">
        <f t="shared" si="478"/>
        <v>#REF!</v>
      </c>
      <c r="PX132" s="633" t="e">
        <f t="shared" si="478"/>
        <v>#REF!</v>
      </c>
      <c r="PY132" s="633" t="e">
        <f t="shared" si="478"/>
        <v>#REF!</v>
      </c>
      <c r="PZ132" s="633" t="e">
        <f t="shared" si="478"/>
        <v>#REF!</v>
      </c>
      <c r="QA132" s="633" t="e">
        <f t="shared" si="478"/>
        <v>#REF!</v>
      </c>
      <c r="QB132" s="633" t="e">
        <f t="shared" si="478"/>
        <v>#REF!</v>
      </c>
      <c r="QC132" s="633" t="e">
        <f t="shared" si="478"/>
        <v>#REF!</v>
      </c>
      <c r="QD132" s="633" t="e">
        <f t="shared" si="478"/>
        <v>#REF!</v>
      </c>
      <c r="QE132" s="633" t="e">
        <f t="shared" si="478"/>
        <v>#REF!</v>
      </c>
      <c r="QF132" s="633" t="e">
        <f t="shared" si="478"/>
        <v>#REF!</v>
      </c>
      <c r="QG132" s="633" t="e">
        <f t="shared" si="478"/>
        <v>#REF!</v>
      </c>
      <c r="QH132" s="633" t="e">
        <f t="shared" si="478"/>
        <v>#REF!</v>
      </c>
      <c r="QI132" s="633" t="e">
        <f t="shared" si="478"/>
        <v>#REF!</v>
      </c>
      <c r="QJ132" s="633" t="e">
        <f t="shared" si="478"/>
        <v>#REF!</v>
      </c>
    </row>
    <row r="133" spans="4:452" ht="14.4" x14ac:dyDescent="0.25">
      <c r="D133" s="612" t="s">
        <v>269</v>
      </c>
      <c r="E133" s="624">
        <v>2</v>
      </c>
    </row>
    <row r="134" spans="4:452" ht="14.4" x14ac:dyDescent="0.25">
      <c r="D134" s="612" t="s">
        <v>270</v>
      </c>
      <c r="E134" s="624">
        <v>4</v>
      </c>
    </row>
    <row r="135" spans="4:452" ht="14.4" x14ac:dyDescent="0.25">
      <c r="D135" s="612" t="s">
        <v>271</v>
      </c>
      <c r="E135" s="624">
        <v>6</v>
      </c>
    </row>
    <row r="136" spans="4:452" ht="14.4" x14ac:dyDescent="0.25">
      <c r="D136" s="612" t="s">
        <v>272</v>
      </c>
      <c r="E136" s="624">
        <v>8</v>
      </c>
    </row>
    <row r="137" spans="4:452" ht="14.4" x14ac:dyDescent="0.25">
      <c r="D137" s="612" t="s">
        <v>537</v>
      </c>
      <c r="E137" s="624">
        <v>10</v>
      </c>
    </row>
    <row r="138" spans="4:452" ht="14.4" x14ac:dyDescent="0.25"/>
    <row r="139" spans="4:452" ht="14.4" x14ac:dyDescent="0.25"/>
    <row r="140" spans="4:452" ht="14.4" x14ac:dyDescent="0.25"/>
    <row r="141" spans="4:452" ht="14.4" x14ac:dyDescent="0.25"/>
    <row r="142" spans="4:452" ht="15.6" x14ac:dyDescent="0.25">
      <c r="D142" s="641" t="s">
        <v>526</v>
      </c>
      <c r="E142" s="1572" t="s">
        <v>526</v>
      </c>
      <c r="F142" s="1572"/>
      <c r="G142" s="641"/>
      <c r="H142" s="641"/>
      <c r="I142" s="641"/>
      <c r="J142" s="641"/>
      <c r="K142" s="659"/>
    </row>
    <row r="143" spans="4:452" ht="31.2" x14ac:dyDescent="0.25">
      <c r="D143" s="641" t="s">
        <v>527</v>
      </c>
      <c r="E143" s="641" t="s">
        <v>280</v>
      </c>
      <c r="F143" s="642" t="s">
        <v>528</v>
      </c>
      <c r="G143" s="641" t="s">
        <v>529</v>
      </c>
      <c r="H143" s="641" t="s">
        <v>530</v>
      </c>
      <c r="I143" s="641"/>
      <c r="J143" s="641"/>
      <c r="K143" s="659"/>
    </row>
    <row r="144" spans="4:452" ht="14.4" x14ac:dyDescent="0.25">
      <c r="D144" s="643">
        <v>1233.1400000000001</v>
      </c>
      <c r="E144" s="644" t="s">
        <v>32</v>
      </c>
      <c r="F144" s="645">
        <v>0.215</v>
      </c>
      <c r="G144" s="646">
        <v>265.12510000000003</v>
      </c>
      <c r="H144" s="1573" t="s">
        <v>531</v>
      </c>
      <c r="I144" s="1574"/>
      <c r="J144" s="1575"/>
      <c r="K144" s="660"/>
    </row>
    <row r="145" spans="4:16" ht="14.4" x14ac:dyDescent="0.25">
      <c r="D145" s="643">
        <v>1233.1400000000001</v>
      </c>
      <c r="E145" s="644" t="s">
        <v>384</v>
      </c>
      <c r="F145" s="645">
        <v>0.73799999999999999</v>
      </c>
      <c r="G145" s="646">
        <v>910.05732</v>
      </c>
      <c r="H145" s="1573" t="s">
        <v>531</v>
      </c>
      <c r="I145" s="1574"/>
      <c r="J145" s="1575"/>
      <c r="K145" s="660"/>
    </row>
    <row r="146" spans="4:16" ht="14.4" x14ac:dyDescent="0.25">
      <c r="D146" s="643">
        <v>1233.1400000000001</v>
      </c>
      <c r="E146" s="644" t="s">
        <v>284</v>
      </c>
      <c r="F146" s="647">
        <v>1</v>
      </c>
      <c r="G146" s="646">
        <v>1233.1400000000001</v>
      </c>
      <c r="H146" s="1576" t="s">
        <v>532</v>
      </c>
      <c r="I146" s="1577" t="s">
        <v>533</v>
      </c>
      <c r="J146" s="1578" t="s">
        <v>533</v>
      </c>
      <c r="K146" s="661"/>
    </row>
    <row r="147" spans="4:16" ht="14.4" x14ac:dyDescent="0.25">
      <c r="D147" s="643">
        <v>1233.1400000000001</v>
      </c>
      <c r="E147" s="648" t="s">
        <v>385</v>
      </c>
      <c r="F147" s="649">
        <v>6.0000000000000001E-3</v>
      </c>
      <c r="G147" s="646">
        <v>7.3988400000000007</v>
      </c>
      <c r="H147" s="650" t="s">
        <v>531</v>
      </c>
      <c r="I147" s="651"/>
      <c r="J147" s="652"/>
      <c r="K147" s="660"/>
    </row>
    <row r="148" spans="4:16" ht="14.4" x14ac:dyDescent="0.25">
      <c r="D148" s="643">
        <v>1233.1400000000001</v>
      </c>
      <c r="E148" s="644" t="s">
        <v>382</v>
      </c>
      <c r="F148" s="645">
        <v>0.20799999999999999</v>
      </c>
      <c r="G148" s="646">
        <v>256.49312000000003</v>
      </c>
      <c r="H148" s="650" t="s">
        <v>531</v>
      </c>
      <c r="I148" s="651"/>
      <c r="J148" s="652"/>
      <c r="K148" s="660"/>
    </row>
    <row r="149" spans="4:16" ht="14.4" x14ac:dyDescent="0.25">
      <c r="D149" s="643">
        <v>1233.1400000000001</v>
      </c>
      <c r="E149" s="648" t="s">
        <v>260</v>
      </c>
      <c r="F149" s="647">
        <v>6.1000000000000006E-2</v>
      </c>
      <c r="G149" s="646">
        <v>75.221540000000019</v>
      </c>
      <c r="H149" s="650" t="s">
        <v>531</v>
      </c>
      <c r="I149" s="651"/>
      <c r="J149" s="652"/>
      <c r="K149" s="660"/>
    </row>
    <row r="150" spans="4:16" ht="14.4" x14ac:dyDescent="0.25">
      <c r="D150" s="643"/>
      <c r="E150" s="648" t="s">
        <v>501</v>
      </c>
      <c r="F150" s="647">
        <v>4.0500000000000001E-2</v>
      </c>
      <c r="G150" s="646">
        <v>49.942170000000004</v>
      </c>
      <c r="H150" s="650" t="s">
        <v>531</v>
      </c>
      <c r="I150" s="643"/>
      <c r="J150" s="648"/>
      <c r="K150" s="660"/>
    </row>
    <row r="151" spans="4:16" ht="14.4" x14ac:dyDescent="0.25">
      <c r="D151" s="643"/>
      <c r="E151" s="648" t="s">
        <v>534</v>
      </c>
      <c r="F151" s="647">
        <v>1.0405</v>
      </c>
      <c r="G151" s="646">
        <v>1283.0821700000001</v>
      </c>
      <c r="H151" s="650" t="s">
        <v>531</v>
      </c>
      <c r="I151" s="643"/>
      <c r="J151" s="648"/>
      <c r="K151" s="660"/>
    </row>
    <row r="152" spans="4:16" ht="14.4" x14ac:dyDescent="0.25">
      <c r="D152" s="643"/>
      <c r="E152" s="648" t="s">
        <v>490</v>
      </c>
      <c r="F152" s="647">
        <v>0.15000000000000002</v>
      </c>
      <c r="G152" s="646">
        <v>184.97100000000003</v>
      </c>
      <c r="H152" s="650" t="s">
        <v>531</v>
      </c>
      <c r="I152" s="643"/>
      <c r="J152" s="648"/>
      <c r="K152" s="660"/>
    </row>
    <row r="153" spans="4:16" ht="14.4" x14ac:dyDescent="0.25"/>
    <row r="154" spans="4:16" ht="15.6" x14ac:dyDescent="0.25">
      <c r="D154" s="588"/>
      <c r="E154" s="588" t="s">
        <v>464</v>
      </c>
      <c r="F154" s="589"/>
      <c r="G154" s="589"/>
      <c r="H154" s="589"/>
      <c r="I154" s="589"/>
      <c r="J154" s="633"/>
      <c r="K154" s="633"/>
      <c r="L154" s="633"/>
      <c r="M154" s="633"/>
      <c r="N154" s="633"/>
      <c r="O154" s="633"/>
      <c r="P154" s="633"/>
    </row>
    <row r="155" spans="4:16" ht="25.35" customHeight="1" x14ac:dyDescent="0.25">
      <c r="D155" s="591" t="s">
        <v>468</v>
      </c>
      <c r="E155" s="592">
        <f>O15</f>
        <v>0.2097</v>
      </c>
      <c r="F155" s="589"/>
      <c r="G155" s="589"/>
      <c r="H155" s="589"/>
      <c r="I155" s="589"/>
      <c r="J155" s="633"/>
      <c r="K155" s="633"/>
      <c r="L155" s="633"/>
      <c r="M155" s="633"/>
      <c r="N155" s="633"/>
      <c r="O155" s="633"/>
      <c r="P155" s="633"/>
    </row>
    <row r="156" spans="4:16" ht="25.35" customHeight="1" x14ac:dyDescent="0.25">
      <c r="D156" s="591" t="s">
        <v>465</v>
      </c>
      <c r="E156" s="604">
        <f>Q123</f>
        <v>29086670.907549735</v>
      </c>
      <c r="F156" s="589"/>
      <c r="G156" s="589"/>
      <c r="H156" s="589"/>
      <c r="I156" s="589"/>
      <c r="J156" s="633"/>
      <c r="K156" s="633"/>
      <c r="L156" s="633"/>
      <c r="M156" s="633"/>
      <c r="N156" s="633"/>
      <c r="O156" s="633"/>
      <c r="P156" s="633"/>
    </row>
    <row r="157" spans="4:16" ht="25.35" customHeight="1" x14ac:dyDescent="0.25">
      <c r="D157" s="606" t="s">
        <v>472</v>
      </c>
      <c r="E157" s="604">
        <f>T15</f>
        <v>885124.22245923686</v>
      </c>
      <c r="F157" s="589"/>
      <c r="G157" s="589"/>
      <c r="H157" s="589"/>
      <c r="I157" s="589"/>
      <c r="J157" s="633"/>
      <c r="K157" s="633"/>
      <c r="L157" s="633"/>
      <c r="M157" s="633"/>
      <c r="N157" s="633"/>
      <c r="O157" s="633"/>
      <c r="P157" s="633"/>
    </row>
    <row r="158" spans="4:16" ht="25.35" customHeight="1" x14ac:dyDescent="0.25">
      <c r="D158" s="606" t="s">
        <v>541</v>
      </c>
      <c r="E158" s="609">
        <f>V15</f>
        <v>144933.35453774867</v>
      </c>
      <c r="F158" s="589"/>
      <c r="G158" s="589"/>
      <c r="H158" s="589"/>
      <c r="I158" s="589"/>
      <c r="J158" s="633"/>
      <c r="K158" s="633"/>
      <c r="L158" s="633"/>
      <c r="M158" s="633"/>
      <c r="N158" s="633"/>
      <c r="O158" s="633"/>
      <c r="P158" s="633"/>
    </row>
    <row r="159" spans="4:16" ht="25.35" customHeight="1" x14ac:dyDescent="0.25">
      <c r="D159" s="606" t="s">
        <v>475</v>
      </c>
      <c r="E159" s="609">
        <f>X15</f>
        <v>289866.70907549735</v>
      </c>
      <c r="F159" s="589"/>
      <c r="G159" s="589"/>
      <c r="H159" s="589"/>
      <c r="I159" s="589"/>
      <c r="J159" s="633"/>
      <c r="K159" s="633"/>
      <c r="L159" s="633"/>
      <c r="M159" s="633"/>
      <c r="N159" s="633"/>
      <c r="O159" s="633"/>
      <c r="P159" s="633"/>
    </row>
    <row r="160" spans="4:16" ht="25.35" customHeight="1" x14ac:dyDescent="0.25">
      <c r="D160" s="606" t="s">
        <v>462</v>
      </c>
      <c r="E160" s="609">
        <f>R15</f>
        <v>579733.41815099469</v>
      </c>
      <c r="F160" s="589"/>
      <c r="G160" s="589"/>
      <c r="H160" s="589"/>
      <c r="I160" s="589"/>
      <c r="J160" s="633"/>
      <c r="K160" s="633"/>
      <c r="L160" s="633"/>
      <c r="M160" s="633"/>
      <c r="N160" s="633"/>
      <c r="O160" s="633"/>
      <c r="P160" s="633"/>
    </row>
    <row r="161" spans="2:38" ht="25.35" customHeight="1" x14ac:dyDescent="0.25">
      <c r="D161" s="591" t="s">
        <v>538</v>
      </c>
      <c r="E161" s="604">
        <f>Z15</f>
        <v>3623333.8634437169</v>
      </c>
      <c r="F161" s="589"/>
      <c r="G161" s="589"/>
      <c r="H161" s="589"/>
      <c r="I161" s="589"/>
      <c r="J161" s="633"/>
      <c r="K161" s="633"/>
      <c r="L161" s="633"/>
      <c r="M161" s="633"/>
      <c r="N161" s="633"/>
      <c r="O161" s="633"/>
      <c r="P161" s="633"/>
    </row>
    <row r="162" spans="2:38" ht="25.35" customHeight="1" x14ac:dyDescent="0.25">
      <c r="D162" s="588" t="s">
        <v>481</v>
      </c>
      <c r="E162" s="663">
        <f>SUM(E156:E161)</f>
        <v>34609662.475216925</v>
      </c>
      <c r="F162" s="589"/>
      <c r="G162" s="589"/>
      <c r="H162" s="589"/>
      <c r="I162" s="589"/>
      <c r="J162" s="633"/>
      <c r="K162" s="633"/>
      <c r="L162" s="633"/>
      <c r="M162" s="633"/>
      <c r="N162" s="633"/>
      <c r="O162" s="633"/>
      <c r="P162" s="633"/>
    </row>
    <row r="163" spans="2:38" ht="25.35" customHeight="1" x14ac:dyDescent="0.25">
      <c r="D163" s="588" t="s">
        <v>483</v>
      </c>
      <c r="E163" s="664">
        <f>E162/71793</f>
        <v>482.07572430761945</v>
      </c>
      <c r="F163" s="580"/>
    </row>
    <row r="164" spans="2:38" ht="25.35" customHeight="1" x14ac:dyDescent="0.25">
      <c r="D164" s="588" t="s">
        <v>486</v>
      </c>
      <c r="E164" s="665">
        <v>71793</v>
      </c>
      <c r="F164" s="580"/>
    </row>
    <row r="165" spans="2:38" ht="25.35" customHeight="1" x14ac:dyDescent="0.25">
      <c r="D165" s="580"/>
      <c r="E165" s="580"/>
      <c r="F165" s="580"/>
    </row>
    <row r="166" spans="2:38" ht="25.35" customHeight="1" x14ac:dyDescent="0.25">
      <c r="D166" s="580" t="s">
        <v>491</v>
      </c>
      <c r="E166" s="580" t="s">
        <v>492</v>
      </c>
      <c r="F166" s="580"/>
    </row>
    <row r="167" spans="2:38" ht="25.35" customHeight="1" x14ac:dyDescent="0.25">
      <c r="D167" s="580" t="s">
        <v>494</v>
      </c>
      <c r="E167" s="580" t="s">
        <v>495</v>
      </c>
      <c r="F167" s="580"/>
    </row>
    <row r="168" spans="2:38" s="640" customFormat="1" ht="25.35" customHeight="1" x14ac:dyDescent="0.25">
      <c r="B168" s="623"/>
      <c r="C168" s="580"/>
      <c r="D168" s="580"/>
      <c r="E168" s="580"/>
      <c r="F168" s="580"/>
      <c r="G168" s="580"/>
      <c r="H168" s="624"/>
      <c r="I168" s="624"/>
      <c r="J168" s="624"/>
      <c r="K168" s="624"/>
      <c r="L168" s="624"/>
      <c r="M168" s="624"/>
      <c r="N168" s="580"/>
      <c r="O168" s="580"/>
      <c r="P168" s="580"/>
      <c r="Q168" s="580"/>
      <c r="R168" s="580"/>
      <c r="S168" s="580"/>
      <c r="T168" s="580"/>
      <c r="U168" s="580"/>
      <c r="V168" s="580"/>
      <c r="W168" s="580"/>
      <c r="X168" s="580"/>
      <c r="Y168" s="580"/>
      <c r="Z168" s="580"/>
      <c r="AA168" s="580"/>
      <c r="AB168" s="580"/>
      <c r="AC168" s="580"/>
      <c r="AD168" s="580"/>
      <c r="AE168" s="633"/>
      <c r="AF168" s="633"/>
      <c r="AG168" s="712"/>
      <c r="AH168" s="633"/>
      <c r="AI168" s="633"/>
      <c r="AJ168" s="633"/>
      <c r="AK168" s="633"/>
      <c r="AL168" s="633"/>
    </row>
    <row r="169" spans="2:38" s="640" customFormat="1" ht="25.35" customHeight="1" x14ac:dyDescent="0.25">
      <c r="B169" s="623"/>
      <c r="C169" s="580"/>
      <c r="D169" s="590" t="s">
        <v>465</v>
      </c>
      <c r="E169" s="590"/>
      <c r="F169" s="590" t="s">
        <v>466</v>
      </c>
      <c r="G169" s="580"/>
      <c r="H169" s="624"/>
      <c r="I169" s="624"/>
      <c r="J169" s="624"/>
      <c r="K169" s="624"/>
      <c r="L169" s="624"/>
      <c r="M169" s="624"/>
      <c r="N169" s="580"/>
      <c r="O169" s="580"/>
      <c r="P169" s="580"/>
      <c r="Q169" s="580"/>
      <c r="R169" s="580"/>
      <c r="S169" s="580"/>
      <c r="T169" s="580"/>
      <c r="U169" s="580"/>
      <c r="V169" s="580"/>
      <c r="W169" s="580"/>
      <c r="X169" s="580"/>
      <c r="Y169" s="580"/>
      <c r="Z169" s="580"/>
      <c r="AA169" s="580"/>
      <c r="AB169" s="580"/>
      <c r="AC169" s="580"/>
      <c r="AD169" s="580"/>
      <c r="AE169" s="633"/>
      <c r="AF169" s="633"/>
      <c r="AG169" s="712"/>
      <c r="AH169" s="633"/>
      <c r="AI169" s="633"/>
      <c r="AJ169" s="633"/>
      <c r="AK169" s="633"/>
      <c r="AL169" s="633"/>
    </row>
    <row r="170" spans="2:38" s="640" customFormat="1" ht="25.35" customHeight="1" x14ac:dyDescent="0.25">
      <c r="B170" s="623"/>
      <c r="C170" s="580"/>
      <c r="D170" s="593" t="s">
        <v>469</v>
      </c>
      <c r="E170" s="594">
        <f>SUMIF(G17:G122,"Obrigatório",P17:P122)</f>
        <v>19154232.700560763</v>
      </c>
      <c r="F170" s="595">
        <f>E170/$E$164</f>
        <v>266.7980541356506</v>
      </c>
      <c r="G170" s="580"/>
      <c r="H170" s="624"/>
      <c r="I170" s="624"/>
      <c r="J170" s="624"/>
      <c r="K170" s="624"/>
      <c r="L170" s="624"/>
      <c r="M170" s="624"/>
      <c r="N170" s="580"/>
      <c r="O170" s="580"/>
      <c r="P170" s="580"/>
      <c r="Q170" s="580"/>
      <c r="R170" s="580"/>
      <c r="S170" s="580"/>
      <c r="T170" s="580"/>
      <c r="U170" s="580"/>
      <c r="V170" s="580"/>
      <c r="W170" s="580"/>
      <c r="X170" s="580"/>
      <c r="Y170" s="580"/>
      <c r="Z170" s="580"/>
      <c r="AA170" s="580"/>
      <c r="AB170" s="580"/>
      <c r="AC170" s="580"/>
      <c r="AD170" s="580"/>
      <c r="AE170" s="633"/>
      <c r="AF170" s="633"/>
      <c r="AG170" s="712"/>
      <c r="AH170" s="633"/>
      <c r="AI170" s="633"/>
      <c r="AJ170" s="633"/>
      <c r="AK170" s="633"/>
      <c r="AL170" s="633"/>
    </row>
    <row r="171" spans="2:38" ht="25.35" customHeight="1" x14ac:dyDescent="0.25">
      <c r="D171" s="605" t="s">
        <v>383</v>
      </c>
      <c r="E171" s="594">
        <f>SUMIF(G17:G122,"Facultativo ",P17:P122)</f>
        <v>9932438.2069889698</v>
      </c>
      <c r="F171" s="595">
        <f>E171/$E$164</f>
        <v>138.34828196326899</v>
      </c>
    </row>
    <row r="172" spans="2:38" ht="25.35" customHeight="1" x14ac:dyDescent="0.25">
      <c r="D172" s="607"/>
      <c r="E172" s="580"/>
      <c r="F172" s="580"/>
    </row>
    <row r="173" spans="2:38" ht="25.35" customHeight="1" x14ac:dyDescent="0.25">
      <c r="D173" s="590" t="str">
        <f>Q13</f>
        <v>PROJETO EXECUTIVO</v>
      </c>
      <c r="E173" s="590"/>
      <c r="F173" s="590" t="s">
        <v>466</v>
      </c>
    </row>
    <row r="174" spans="2:38" ht="25.35" customHeight="1" x14ac:dyDescent="0.25">
      <c r="D174" s="593" t="s">
        <v>469</v>
      </c>
      <c r="E174" s="594">
        <f>SUMIF(G19:G122,"Obrigatório",R19:R122)</f>
        <v>381084.65401121508</v>
      </c>
      <c r="F174" s="595">
        <f>E174/$E$164</f>
        <v>5.308103213561421</v>
      </c>
    </row>
    <row r="175" spans="2:38" ht="25.35" customHeight="1" x14ac:dyDescent="0.25">
      <c r="D175" s="605" t="s">
        <v>383</v>
      </c>
      <c r="E175" s="594">
        <f>SUMIF(G17:G122,"Facultativo ",R17:R122)</f>
        <v>198648.76413977947</v>
      </c>
      <c r="F175" s="595">
        <f>E175/$E$164</f>
        <v>2.7669656392653805</v>
      </c>
    </row>
    <row r="176" spans="2:38" ht="25.35" customHeight="1" x14ac:dyDescent="0.25">
      <c r="D176" s="607"/>
      <c r="E176" s="580"/>
      <c r="F176" s="580"/>
    </row>
    <row r="177" spans="4:6" ht="25.35" customHeight="1" x14ac:dyDescent="0.25">
      <c r="D177" s="590" t="str">
        <f>S13</f>
        <v xml:space="preserve">MOBILIÁRIO </v>
      </c>
      <c r="E177" s="590"/>
      <c r="F177" s="590" t="s">
        <v>466</v>
      </c>
    </row>
    <row r="178" spans="4:6" ht="25.35" customHeight="1" x14ac:dyDescent="0.25">
      <c r="D178" s="593" t="s">
        <v>469</v>
      </c>
      <c r="E178" s="594">
        <f>SUMIF(G17:G122,"Obrigatório",T17:T122)</f>
        <v>463751.28742148675</v>
      </c>
      <c r="F178" s="595">
        <f>E178/$E$164</f>
        <v>6.4595613419342657</v>
      </c>
    </row>
    <row r="179" spans="4:6" ht="25.35" customHeight="1" x14ac:dyDescent="0.25">
      <c r="D179" s="605" t="s">
        <v>383</v>
      </c>
      <c r="E179" s="594">
        <f>SUMIF(G17:G122,"Facultativo ",T17:T122)</f>
        <v>421372.93503775005</v>
      </c>
      <c r="F179" s="595">
        <f>E179/$E$164</f>
        <v>5.869276044151241</v>
      </c>
    </row>
  </sheetData>
  <mergeCells count="10">
    <mergeCell ref="E142:F142"/>
    <mergeCell ref="E131:F131"/>
    <mergeCell ref="H144:J144"/>
    <mergeCell ref="H145:J145"/>
    <mergeCell ref="H146:J146"/>
    <mergeCell ref="Q13:R13"/>
    <mergeCell ref="S13:T13"/>
    <mergeCell ref="U13:V13"/>
    <mergeCell ref="W13:X13"/>
    <mergeCell ref="Y13:Z13"/>
  </mergeCells>
  <phoneticPr fontId="199" type="noConversion"/>
  <conditionalFormatting sqref="AA111:AA122 AA39:AA6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64:AA11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disablePrompts="1" count="3">
    <dataValidation type="list" allowBlank="1" showErrorMessage="1" sqref="L58:L59 L52:L53">
      <formula1>$C$25:$C$44</formula1>
    </dataValidation>
    <dataValidation type="list" allowBlank="1" showInputMessage="1" showErrorMessage="1" sqref="I38:I39 I28:I36 I87:I122 I78:I82 I75:I76 I43:I63 I68">
      <formula1>$G$8:$G$10</formula1>
    </dataValidation>
    <dataValidation type="list" allowBlank="1" showErrorMessage="1" sqref="L103 L77 L97:L98 L92:L93">
      <formula1>$C$27:$C$52</formula1>
    </dataValidation>
  </dataValidations>
  <pageMargins left="0.511811024" right="0.511811024" top="0.78740157499999996" bottom="0.78740157499999996" header="0.31496062000000002" footer="0.31496062000000002"/>
  <pageSetup paperSize="9" scale="29" fitToHeight="0" orientation="landscape" horizontalDpi="1200" verticalDpi="1200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outlinePr summaryBelow="0" summaryRight="0"/>
    <pageSetUpPr fitToPage="1"/>
  </sheetPr>
  <dimension ref="A1:PQ486"/>
  <sheetViews>
    <sheetView showGridLines="0" zoomScale="130" zoomScaleNormal="130" workbookViewId="0">
      <selection activeCell="C212" sqref="C212"/>
    </sheetView>
  </sheetViews>
  <sheetFormatPr defaultColWidth="12.59765625" defaultRowHeight="15" customHeight="1" outlineLevelRow="2" x14ac:dyDescent="0.25"/>
  <cols>
    <col min="1" max="1" width="5.69921875" style="464" customWidth="1"/>
    <col min="2" max="2" width="14.8984375" customWidth="1"/>
    <col min="3" max="3" width="41" customWidth="1"/>
    <col min="4" max="4" width="16.69921875" customWidth="1"/>
    <col min="5" max="5" width="19.09765625" bestFit="1" customWidth="1"/>
    <col min="6" max="6" width="12" customWidth="1"/>
    <col min="7" max="29" width="13.5" customWidth="1"/>
    <col min="30" max="55" width="13.09765625" customWidth="1"/>
    <col min="56" max="287" width="12.8984375" customWidth="1"/>
    <col min="288" max="288" width="12.59765625" customWidth="1"/>
    <col min="289" max="364" width="11.5" customWidth="1"/>
    <col min="365" max="365" width="11.8984375" customWidth="1"/>
    <col min="366" max="427" width="8" customWidth="1"/>
  </cols>
  <sheetData>
    <row r="1" spans="1:54" ht="24" customHeight="1" x14ac:dyDescent="0.25">
      <c r="A1" s="140"/>
      <c r="B1" s="141" t="s">
        <v>99</v>
      </c>
      <c r="C1" s="142" t="s">
        <v>1224</v>
      </c>
      <c r="D1" s="143" t="s">
        <v>100</v>
      </c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</row>
    <row r="2" spans="1:54" ht="14.4" x14ac:dyDescent="0.25"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  <c r="R2" s="145"/>
      <c r="S2" s="145"/>
      <c r="T2" s="145"/>
      <c r="U2" s="145"/>
      <c r="V2" s="145"/>
      <c r="W2" s="145"/>
      <c r="X2" s="145"/>
    </row>
    <row r="3" spans="1:54" s="459" customFormat="1" ht="16.5" customHeight="1" x14ac:dyDescent="0.3">
      <c r="A3" s="471"/>
      <c r="B3" s="458" t="s">
        <v>589</v>
      </c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  <c r="P3" s="457"/>
      <c r="Q3" s="457"/>
      <c r="R3" s="457"/>
      <c r="S3" s="457"/>
      <c r="T3" s="457"/>
      <c r="U3" s="457"/>
      <c r="V3" s="457"/>
      <c r="W3" s="457"/>
      <c r="X3" s="457"/>
    </row>
    <row r="4" spans="1:54" ht="7.5" customHeight="1" outlineLevel="1" x14ac:dyDescent="0.25">
      <c r="B4" s="145"/>
      <c r="C4" s="145"/>
      <c r="D4" s="145"/>
      <c r="E4" s="146"/>
      <c r="F4" s="145"/>
      <c r="G4" s="145"/>
      <c r="H4" s="147"/>
      <c r="I4" s="148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9"/>
    </row>
    <row r="5" spans="1:54" s="461" customFormat="1" ht="16.5" customHeight="1" outlineLevel="1" collapsed="1" x14ac:dyDescent="0.3">
      <c r="A5" s="464"/>
      <c r="B5" s="462" t="s">
        <v>598</v>
      </c>
      <c r="C5" s="463"/>
      <c r="D5" s="463"/>
      <c r="E5" s="463"/>
      <c r="F5" s="463"/>
      <c r="G5" s="463"/>
      <c r="H5" s="463"/>
      <c r="I5" s="463"/>
      <c r="J5" s="463"/>
      <c r="K5" s="463"/>
      <c r="L5" s="463"/>
      <c r="M5" s="463"/>
      <c r="N5" s="463"/>
      <c r="O5" s="463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3"/>
      <c r="AF5" s="463"/>
      <c r="AG5" s="463"/>
      <c r="AH5" s="463"/>
      <c r="AI5" s="463"/>
      <c r="AJ5" s="463"/>
      <c r="AK5" s="463"/>
      <c r="AL5" s="463"/>
      <c r="AM5" s="463"/>
      <c r="AN5" s="463"/>
      <c r="AO5" s="463"/>
      <c r="AP5" s="463"/>
      <c r="AQ5" s="463"/>
      <c r="AR5" s="463"/>
      <c r="AS5" s="463"/>
      <c r="AT5" s="463"/>
      <c r="AU5" s="463"/>
      <c r="AV5" s="463"/>
      <c r="AW5" s="463"/>
      <c r="AX5" s="463"/>
      <c r="AY5" s="463"/>
      <c r="AZ5" s="463"/>
      <c r="BA5" s="463"/>
      <c r="BB5" s="463"/>
    </row>
    <row r="6" spans="1:54" ht="16.5" hidden="1" customHeight="1" outlineLevel="2" x14ac:dyDescent="0.25">
      <c r="B6" s="150"/>
      <c r="C6" s="151"/>
      <c r="D6" s="152"/>
      <c r="E6" s="153"/>
      <c r="F6" s="154"/>
      <c r="G6" s="155"/>
      <c r="H6" s="156"/>
      <c r="I6" s="153"/>
      <c r="J6" s="157"/>
      <c r="K6" s="151"/>
      <c r="L6" s="152"/>
      <c r="M6" s="152"/>
      <c r="N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54" ht="16.5" hidden="1" customHeight="1" outlineLevel="2" x14ac:dyDescent="0.25">
      <c r="B7" s="150"/>
      <c r="C7" s="151"/>
      <c r="D7" s="155">
        <v>1</v>
      </c>
      <c r="E7" s="155">
        <v>2</v>
      </c>
      <c r="F7" s="155">
        <v>3</v>
      </c>
      <c r="G7" s="155">
        <v>4</v>
      </c>
      <c r="H7" s="155">
        <v>5</v>
      </c>
      <c r="I7" s="155">
        <v>6</v>
      </c>
      <c r="J7" s="157"/>
      <c r="K7" s="151"/>
      <c r="O7" s="152"/>
      <c r="P7" s="152"/>
      <c r="Q7" s="152"/>
      <c r="V7" s="152"/>
      <c r="W7" s="152"/>
      <c r="X7" s="152"/>
      <c r="Y7" s="152"/>
      <c r="Z7" s="152"/>
      <c r="AA7" s="152"/>
      <c r="AB7" s="152"/>
      <c r="AC7" s="152"/>
    </row>
    <row r="8" spans="1:54" ht="16.5" hidden="1" customHeight="1" outlineLevel="2" x14ac:dyDescent="0.25">
      <c r="B8" s="145"/>
      <c r="C8" s="158"/>
      <c r="D8" s="159" t="s">
        <v>101</v>
      </c>
      <c r="E8" s="159" t="s">
        <v>102</v>
      </c>
      <c r="F8" s="159" t="s">
        <v>103</v>
      </c>
      <c r="G8" s="159" t="s">
        <v>104</v>
      </c>
      <c r="H8" s="159" t="s">
        <v>105</v>
      </c>
      <c r="I8" s="159" t="s">
        <v>105</v>
      </c>
      <c r="J8" s="157"/>
      <c r="K8" s="151"/>
      <c r="V8" s="145"/>
      <c r="W8" s="145"/>
      <c r="X8" s="145"/>
      <c r="Y8" s="145"/>
      <c r="Z8" s="145"/>
      <c r="AA8" s="145"/>
      <c r="AB8" s="145"/>
      <c r="AC8" s="145"/>
    </row>
    <row r="9" spans="1:54" ht="16.5" hidden="1" customHeight="1" outlineLevel="2" x14ac:dyDescent="0.25">
      <c r="B9" s="1582" t="s">
        <v>106</v>
      </c>
      <c r="C9" s="160" t="s">
        <v>107</v>
      </c>
      <c r="D9" s="161">
        <v>0</v>
      </c>
      <c r="E9" s="161">
        <v>0.65</v>
      </c>
      <c r="F9" s="161">
        <v>0</v>
      </c>
      <c r="G9" s="161">
        <v>0</v>
      </c>
      <c r="H9" s="161">
        <v>0</v>
      </c>
      <c r="I9" s="161">
        <v>0</v>
      </c>
      <c r="J9" s="157"/>
      <c r="K9" s="151"/>
      <c r="V9" s="145"/>
      <c r="W9" s="145"/>
      <c r="X9" s="145"/>
      <c r="Y9" s="145"/>
      <c r="Z9" s="145"/>
      <c r="AA9" s="145"/>
      <c r="AB9" s="145"/>
      <c r="AC9" s="145"/>
    </row>
    <row r="10" spans="1:54" ht="16.5" hidden="1" customHeight="1" outlineLevel="2" x14ac:dyDescent="0.25">
      <c r="B10" s="1580"/>
      <c r="C10" s="162" t="s">
        <v>108</v>
      </c>
      <c r="D10" s="163">
        <v>0</v>
      </c>
      <c r="E10" s="163">
        <v>0.65</v>
      </c>
      <c r="F10" s="163">
        <v>0</v>
      </c>
      <c r="G10" s="163">
        <v>0</v>
      </c>
      <c r="H10" s="163">
        <v>0</v>
      </c>
      <c r="I10" s="163">
        <v>0</v>
      </c>
      <c r="J10" s="157"/>
      <c r="K10" s="151"/>
      <c r="V10" s="145"/>
      <c r="W10" s="145"/>
      <c r="X10" s="145"/>
      <c r="Y10" s="145"/>
      <c r="Z10" s="145"/>
      <c r="AA10" s="145"/>
      <c r="AB10" s="145"/>
      <c r="AC10" s="145"/>
    </row>
    <row r="11" spans="1:54" ht="15.75" hidden="1" customHeight="1" outlineLevel="2" x14ac:dyDescent="0.25">
      <c r="B11" s="1581"/>
      <c r="C11" s="164" t="s">
        <v>109</v>
      </c>
      <c r="D11" s="165">
        <v>0</v>
      </c>
      <c r="E11" s="165">
        <v>0</v>
      </c>
      <c r="F11" s="165">
        <v>0</v>
      </c>
      <c r="G11" s="165">
        <v>0</v>
      </c>
      <c r="H11" s="165">
        <v>0</v>
      </c>
      <c r="I11" s="165">
        <v>0</v>
      </c>
      <c r="J11" s="157"/>
      <c r="K11" s="151"/>
      <c r="V11" s="145"/>
      <c r="W11" s="145"/>
      <c r="X11" s="145"/>
      <c r="Y11" s="145"/>
      <c r="Z11" s="145"/>
      <c r="AA11" s="145"/>
      <c r="AB11" s="145"/>
      <c r="AC11" s="145"/>
    </row>
    <row r="12" spans="1:54" ht="16.5" hidden="1" customHeight="1" outlineLevel="2" x14ac:dyDescent="0.25">
      <c r="A12" s="465"/>
      <c r="B12" s="1582" t="s">
        <v>110</v>
      </c>
      <c r="C12" s="160" t="s">
        <v>111</v>
      </c>
      <c r="D12" s="161" t="s">
        <v>112</v>
      </c>
      <c r="E12" s="161" t="s">
        <v>112</v>
      </c>
      <c r="F12" s="161" t="s">
        <v>112</v>
      </c>
      <c r="G12" s="161" t="s">
        <v>112</v>
      </c>
      <c r="H12" s="161" t="s">
        <v>112</v>
      </c>
      <c r="I12" s="161" t="s">
        <v>112</v>
      </c>
      <c r="J12" s="157"/>
      <c r="K12" s="151"/>
      <c r="V12" s="145"/>
      <c r="W12" s="145"/>
      <c r="X12" s="145"/>
      <c r="Y12" s="145"/>
      <c r="Z12" s="145"/>
      <c r="AA12" s="145"/>
      <c r="AB12" s="145"/>
      <c r="AC12" s="145"/>
    </row>
    <row r="13" spans="1:54" ht="16.5" hidden="1" customHeight="1" outlineLevel="2" x14ac:dyDescent="0.25">
      <c r="B13" s="1580"/>
      <c r="C13" s="162" t="s">
        <v>113</v>
      </c>
      <c r="D13" s="167" t="s">
        <v>114</v>
      </c>
      <c r="E13" s="167" t="s">
        <v>114</v>
      </c>
      <c r="F13" s="167" t="s">
        <v>114</v>
      </c>
      <c r="G13" s="167" t="s">
        <v>115</v>
      </c>
      <c r="H13" s="167" t="s">
        <v>114</v>
      </c>
      <c r="I13" s="167" t="s">
        <v>114</v>
      </c>
      <c r="J13" s="157"/>
      <c r="K13" s="151"/>
      <c r="V13" s="145"/>
      <c r="W13" s="145"/>
      <c r="X13" s="145"/>
      <c r="Y13" s="145"/>
      <c r="Z13" s="145"/>
      <c r="AA13" s="145"/>
      <c r="AB13" s="145"/>
      <c r="AC13" s="145"/>
    </row>
    <row r="14" spans="1:54" ht="16.5" hidden="1" customHeight="1" outlineLevel="2" x14ac:dyDescent="0.25">
      <c r="B14" s="1580"/>
      <c r="C14" s="162" t="s">
        <v>116</v>
      </c>
      <c r="D14" s="167" t="s">
        <v>117</v>
      </c>
      <c r="E14" s="167" t="s">
        <v>117</v>
      </c>
      <c r="F14" s="167" t="s">
        <v>117</v>
      </c>
      <c r="G14" s="167" t="s">
        <v>117</v>
      </c>
      <c r="H14" s="167" t="s">
        <v>117</v>
      </c>
      <c r="I14" s="167" t="s">
        <v>117</v>
      </c>
      <c r="J14" s="157"/>
      <c r="K14" s="151"/>
      <c r="V14" s="145"/>
      <c r="W14" s="145"/>
      <c r="X14" s="145"/>
      <c r="Y14" s="145"/>
      <c r="Z14" s="145"/>
      <c r="AA14" s="145"/>
      <c r="AB14" s="145"/>
      <c r="AC14" s="145"/>
    </row>
    <row r="15" spans="1:54" ht="16.5" hidden="1" customHeight="1" outlineLevel="2" x14ac:dyDescent="0.25">
      <c r="B15" s="1580"/>
      <c r="C15" s="162" t="s">
        <v>118</v>
      </c>
      <c r="D15" s="168">
        <v>44927</v>
      </c>
      <c r="E15" s="168">
        <v>44927</v>
      </c>
      <c r="F15" s="168">
        <v>45658</v>
      </c>
      <c r="G15" s="168">
        <v>44927</v>
      </c>
      <c r="H15" s="168">
        <v>45658</v>
      </c>
      <c r="I15" s="168">
        <v>46388</v>
      </c>
      <c r="J15" s="157"/>
      <c r="K15" s="151"/>
      <c r="V15" s="145"/>
      <c r="W15" s="145"/>
      <c r="X15" s="145"/>
      <c r="Y15" s="145"/>
      <c r="Z15" s="145"/>
      <c r="AA15" s="145"/>
      <c r="AB15" s="145"/>
      <c r="AC15" s="145"/>
    </row>
    <row r="16" spans="1:54" ht="16.5" hidden="1" customHeight="1" outlineLevel="2" x14ac:dyDescent="0.25">
      <c r="B16" s="1580"/>
      <c r="C16" s="162" t="s">
        <v>119</v>
      </c>
      <c r="D16" s="169">
        <v>12</v>
      </c>
      <c r="E16" s="169">
        <v>60</v>
      </c>
      <c r="F16" s="169">
        <v>36</v>
      </c>
      <c r="G16" s="169">
        <v>24</v>
      </c>
      <c r="H16" s="169">
        <v>24</v>
      </c>
      <c r="I16" s="169">
        <v>12</v>
      </c>
      <c r="J16" s="157"/>
      <c r="K16" s="151"/>
      <c r="O16" s="145"/>
      <c r="V16" s="145"/>
      <c r="W16" s="145"/>
      <c r="X16" s="145"/>
      <c r="Y16" s="145"/>
      <c r="Z16" s="145"/>
      <c r="AA16" s="145"/>
      <c r="AB16" s="145"/>
      <c r="AC16" s="145"/>
    </row>
    <row r="17" spans="2:29" ht="16.5" hidden="1" customHeight="1" outlineLevel="2" x14ac:dyDescent="0.25">
      <c r="B17" s="1580"/>
      <c r="C17" s="162" t="s">
        <v>120</v>
      </c>
      <c r="D17" s="170">
        <v>3</v>
      </c>
      <c r="E17" s="170">
        <v>1</v>
      </c>
      <c r="F17" s="170">
        <v>3</v>
      </c>
      <c r="G17" s="170">
        <v>3</v>
      </c>
      <c r="H17" s="170">
        <v>3</v>
      </c>
      <c r="I17" s="170">
        <v>3</v>
      </c>
      <c r="J17" s="157"/>
      <c r="K17" s="151"/>
      <c r="V17" s="145"/>
      <c r="W17" s="145"/>
      <c r="X17" s="145"/>
      <c r="Y17" s="145"/>
      <c r="Z17" s="145"/>
      <c r="AA17" s="145"/>
      <c r="AB17" s="145"/>
      <c r="AC17" s="145"/>
    </row>
    <row r="18" spans="2:29" ht="16.5" hidden="1" customHeight="1" outlineLevel="2" x14ac:dyDescent="0.25">
      <c r="B18" s="1580"/>
      <c r="C18" s="162" t="s">
        <v>121</v>
      </c>
      <c r="D18" s="169">
        <v>4</v>
      </c>
      <c r="E18" s="169">
        <v>60</v>
      </c>
      <c r="F18" s="169">
        <v>12</v>
      </c>
      <c r="G18" s="169">
        <v>8</v>
      </c>
      <c r="H18" s="169">
        <v>8</v>
      </c>
      <c r="I18" s="169">
        <v>4</v>
      </c>
      <c r="J18" s="157"/>
      <c r="K18" s="151"/>
      <c r="V18" s="145"/>
      <c r="W18" s="145"/>
      <c r="X18" s="145"/>
      <c r="Y18" s="145"/>
      <c r="Z18" s="145"/>
      <c r="AA18" s="145"/>
      <c r="AB18" s="145"/>
      <c r="AC18" s="145"/>
    </row>
    <row r="19" spans="2:29" ht="16.5" hidden="1" customHeight="1" outlineLevel="2" x14ac:dyDescent="0.25">
      <c r="B19" s="1580"/>
      <c r="C19" s="162" t="s">
        <v>122</v>
      </c>
      <c r="D19" s="171">
        <v>0</v>
      </c>
      <c r="E19" s="171">
        <v>0</v>
      </c>
      <c r="F19" s="171">
        <v>0</v>
      </c>
      <c r="G19" s="171">
        <v>0</v>
      </c>
      <c r="H19" s="171">
        <v>0</v>
      </c>
      <c r="I19" s="171">
        <v>0</v>
      </c>
      <c r="J19" s="157"/>
      <c r="K19" s="151"/>
      <c r="V19" s="145"/>
      <c r="W19" s="145"/>
      <c r="X19" s="145"/>
      <c r="Y19" s="145"/>
      <c r="Z19" s="145"/>
      <c r="AA19" s="145"/>
      <c r="AB19" s="145"/>
      <c r="AC19" s="145"/>
    </row>
    <row r="20" spans="2:29" ht="16.5" hidden="1" customHeight="1" outlineLevel="2" x14ac:dyDescent="0.25">
      <c r="B20" s="1580"/>
      <c r="C20" s="162" t="s">
        <v>123</v>
      </c>
      <c r="D20" s="171">
        <v>0</v>
      </c>
      <c r="E20" s="171">
        <v>24052.701853451239</v>
      </c>
      <c r="F20" s="171">
        <v>0</v>
      </c>
      <c r="G20" s="171">
        <v>0</v>
      </c>
      <c r="H20" s="171">
        <v>0</v>
      </c>
      <c r="I20" s="171">
        <v>0</v>
      </c>
      <c r="J20" s="157"/>
      <c r="K20" s="151"/>
      <c r="V20" s="145"/>
      <c r="W20" s="145"/>
      <c r="X20" s="145"/>
      <c r="Y20" s="145"/>
      <c r="Z20" s="145"/>
      <c r="AA20" s="145"/>
      <c r="AB20" s="145"/>
      <c r="AC20" s="145"/>
    </row>
    <row r="21" spans="2:29" ht="16.5" hidden="1" customHeight="1" outlineLevel="2" x14ac:dyDescent="0.25">
      <c r="B21" s="1581"/>
      <c r="C21" s="164" t="s">
        <v>124</v>
      </c>
      <c r="D21" s="172">
        <v>0</v>
      </c>
      <c r="E21" s="172">
        <v>12</v>
      </c>
      <c r="F21" s="172">
        <v>0</v>
      </c>
      <c r="G21" s="172">
        <v>0</v>
      </c>
      <c r="H21" s="172">
        <v>0</v>
      </c>
      <c r="I21" s="172">
        <v>0</v>
      </c>
      <c r="J21" s="157"/>
      <c r="K21" s="151"/>
      <c r="O21" s="151"/>
      <c r="P21" s="151"/>
      <c r="Q21" s="151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2:29" ht="16.5" hidden="1" customHeight="1" outlineLevel="2" x14ac:dyDescent="0.25">
      <c r="B22" s="1582" t="s">
        <v>125</v>
      </c>
      <c r="C22" s="160" t="s">
        <v>60</v>
      </c>
      <c r="D22" s="173" t="s">
        <v>105</v>
      </c>
      <c r="E22" s="173" t="s">
        <v>105</v>
      </c>
      <c r="F22" s="173" t="s">
        <v>105</v>
      </c>
      <c r="G22" s="173" t="s">
        <v>105</v>
      </c>
      <c r="H22" s="173" t="s">
        <v>105</v>
      </c>
      <c r="I22" s="173" t="s">
        <v>105</v>
      </c>
      <c r="J22" s="157"/>
      <c r="K22" s="151"/>
      <c r="V22" s="145"/>
      <c r="W22" s="145"/>
      <c r="X22" s="145"/>
      <c r="Y22" s="145"/>
      <c r="Z22" s="145"/>
      <c r="AA22" s="145"/>
      <c r="AB22" s="145"/>
      <c r="AC22" s="145"/>
    </row>
    <row r="23" spans="2:29" ht="16.5" hidden="1" customHeight="1" outlineLevel="2" x14ac:dyDescent="0.25">
      <c r="B23" s="1580"/>
      <c r="C23" s="162" t="s">
        <v>126</v>
      </c>
      <c r="D23" s="174" t="s">
        <v>127</v>
      </c>
      <c r="E23" s="174" t="s">
        <v>127</v>
      </c>
      <c r="F23" s="174" t="s">
        <v>127</v>
      </c>
      <c r="G23" s="174" t="s">
        <v>127</v>
      </c>
      <c r="H23" s="174" t="s">
        <v>127</v>
      </c>
      <c r="I23" s="174" t="s">
        <v>127</v>
      </c>
      <c r="J23" s="157"/>
      <c r="K23" s="151"/>
      <c r="V23" s="145"/>
      <c r="W23" s="145"/>
      <c r="X23" s="145"/>
      <c r="Y23" s="145"/>
      <c r="Z23" s="145"/>
      <c r="AA23" s="145"/>
      <c r="AB23" s="145"/>
      <c r="AC23" s="145"/>
    </row>
    <row r="24" spans="2:29" ht="16.5" hidden="1" customHeight="1" outlineLevel="2" x14ac:dyDescent="0.25">
      <c r="B24" s="1580"/>
      <c r="C24" s="162">
        <v>1</v>
      </c>
      <c r="D24" s="175">
        <v>0</v>
      </c>
      <c r="E24" s="175">
        <v>0</v>
      </c>
      <c r="F24" s="175">
        <v>0</v>
      </c>
      <c r="G24" s="175">
        <v>0</v>
      </c>
      <c r="H24" s="175">
        <v>0</v>
      </c>
      <c r="I24" s="175">
        <v>0</v>
      </c>
      <c r="J24" s="157"/>
      <c r="K24" s="151"/>
      <c r="V24" s="145"/>
      <c r="W24" s="145"/>
      <c r="X24" s="145"/>
      <c r="Y24" s="145"/>
      <c r="Z24" s="145"/>
      <c r="AA24" s="145"/>
      <c r="AB24" s="145"/>
      <c r="AC24" s="145"/>
    </row>
    <row r="25" spans="2:29" ht="16.5" hidden="1" customHeight="1" outlineLevel="2" x14ac:dyDescent="0.25">
      <c r="B25" s="1580"/>
      <c r="C25" s="162">
        <v>2</v>
      </c>
      <c r="D25" s="175">
        <v>0</v>
      </c>
      <c r="E25" s="175">
        <v>0</v>
      </c>
      <c r="F25" s="175">
        <v>0</v>
      </c>
      <c r="G25" s="175">
        <v>0</v>
      </c>
      <c r="H25" s="175">
        <v>0</v>
      </c>
      <c r="I25" s="175">
        <v>0</v>
      </c>
      <c r="J25" s="157"/>
      <c r="K25" s="151"/>
      <c r="V25" s="145"/>
      <c r="W25" s="145"/>
      <c r="X25" s="145"/>
      <c r="Y25" s="145"/>
      <c r="Z25" s="145"/>
      <c r="AA25" s="145"/>
      <c r="AB25" s="145"/>
      <c r="AC25" s="145"/>
    </row>
    <row r="26" spans="2:29" ht="16.5" hidden="1" customHeight="1" outlineLevel="2" x14ac:dyDescent="0.25">
      <c r="B26" s="1580"/>
      <c r="C26" s="162">
        <v>3</v>
      </c>
      <c r="D26" s="175">
        <v>0</v>
      </c>
      <c r="E26" s="175">
        <v>0</v>
      </c>
      <c r="F26" s="175">
        <v>0</v>
      </c>
      <c r="G26" s="175">
        <v>0</v>
      </c>
      <c r="H26" s="175">
        <v>0</v>
      </c>
      <c r="I26" s="175">
        <v>0</v>
      </c>
      <c r="J26" s="157"/>
      <c r="K26" s="151"/>
      <c r="V26" s="145"/>
      <c r="W26" s="145"/>
      <c r="X26" s="145"/>
      <c r="Y26" s="145"/>
      <c r="Z26" s="145"/>
      <c r="AA26" s="145"/>
      <c r="AB26" s="145"/>
      <c r="AC26" s="145"/>
    </row>
    <row r="27" spans="2:29" ht="16.5" hidden="1" customHeight="1" outlineLevel="2" x14ac:dyDescent="0.25">
      <c r="B27" s="1580"/>
      <c r="C27" s="162">
        <v>4</v>
      </c>
      <c r="D27" s="175">
        <v>0</v>
      </c>
      <c r="E27" s="175">
        <v>0</v>
      </c>
      <c r="F27" s="175">
        <v>0</v>
      </c>
      <c r="G27" s="175">
        <v>0</v>
      </c>
      <c r="H27" s="175">
        <v>0</v>
      </c>
      <c r="I27" s="175">
        <v>0</v>
      </c>
      <c r="J27" s="157"/>
      <c r="K27" s="151"/>
      <c r="V27" s="145"/>
      <c r="W27" s="145"/>
      <c r="X27" s="145"/>
      <c r="Y27" s="145"/>
      <c r="Z27" s="145"/>
      <c r="AA27" s="145"/>
      <c r="AB27" s="145"/>
      <c r="AC27" s="145"/>
    </row>
    <row r="28" spans="2:29" ht="16.5" hidden="1" customHeight="1" outlineLevel="2" x14ac:dyDescent="0.25">
      <c r="B28" s="1580"/>
      <c r="C28" s="162">
        <v>5</v>
      </c>
      <c r="D28" s="175">
        <v>0</v>
      </c>
      <c r="E28" s="175">
        <v>0</v>
      </c>
      <c r="F28" s="175">
        <v>0</v>
      </c>
      <c r="G28" s="175">
        <v>0</v>
      </c>
      <c r="H28" s="175">
        <v>0</v>
      </c>
      <c r="I28" s="175">
        <v>0</v>
      </c>
      <c r="J28" s="157"/>
      <c r="K28" s="151"/>
      <c r="V28" s="145"/>
      <c r="W28" s="145"/>
      <c r="X28" s="145"/>
      <c r="Y28" s="145"/>
      <c r="Z28" s="145"/>
      <c r="AA28" s="145"/>
      <c r="AB28" s="145"/>
      <c r="AC28" s="145"/>
    </row>
    <row r="29" spans="2:29" ht="16.5" hidden="1" customHeight="1" outlineLevel="2" x14ac:dyDescent="0.25">
      <c r="B29" s="1580"/>
      <c r="C29" s="162">
        <v>6</v>
      </c>
      <c r="D29" s="175">
        <v>0</v>
      </c>
      <c r="E29" s="175">
        <v>0</v>
      </c>
      <c r="F29" s="175">
        <v>0</v>
      </c>
      <c r="G29" s="175">
        <v>0</v>
      </c>
      <c r="H29" s="175">
        <v>0</v>
      </c>
      <c r="I29" s="175">
        <v>0</v>
      </c>
      <c r="J29" s="157"/>
      <c r="K29" s="151"/>
      <c r="V29" s="145"/>
      <c r="W29" s="145"/>
      <c r="X29" s="145"/>
      <c r="Y29" s="145"/>
      <c r="Z29" s="145"/>
      <c r="AA29" s="145"/>
      <c r="AB29" s="145"/>
      <c r="AC29" s="145"/>
    </row>
    <row r="30" spans="2:29" ht="16.5" hidden="1" customHeight="1" outlineLevel="2" x14ac:dyDescent="0.25">
      <c r="B30" s="1580"/>
      <c r="C30" s="162">
        <v>7</v>
      </c>
      <c r="D30" s="175">
        <v>0</v>
      </c>
      <c r="E30" s="175">
        <v>0</v>
      </c>
      <c r="F30" s="175">
        <v>0</v>
      </c>
      <c r="G30" s="175">
        <v>0</v>
      </c>
      <c r="H30" s="175">
        <v>0</v>
      </c>
      <c r="I30" s="175">
        <v>0</v>
      </c>
      <c r="J30" s="157"/>
      <c r="K30" s="151"/>
      <c r="V30" s="145"/>
      <c r="W30" s="145"/>
      <c r="X30" s="145"/>
      <c r="Y30" s="145"/>
      <c r="Z30" s="145"/>
      <c r="AA30" s="145"/>
      <c r="AB30" s="145"/>
      <c r="AC30" s="145"/>
    </row>
    <row r="31" spans="2:29" ht="16.5" hidden="1" customHeight="1" outlineLevel="2" x14ac:dyDescent="0.25">
      <c r="B31" s="1580"/>
      <c r="C31" s="162">
        <v>8</v>
      </c>
      <c r="D31" s="175">
        <v>0</v>
      </c>
      <c r="E31" s="175">
        <v>0</v>
      </c>
      <c r="F31" s="175">
        <v>0</v>
      </c>
      <c r="G31" s="175">
        <v>0</v>
      </c>
      <c r="H31" s="175">
        <v>0</v>
      </c>
      <c r="I31" s="175">
        <v>0</v>
      </c>
      <c r="J31" s="157"/>
      <c r="K31" s="151"/>
      <c r="V31" s="145"/>
      <c r="W31" s="145"/>
      <c r="X31" s="145"/>
      <c r="Y31" s="145"/>
      <c r="Z31" s="145"/>
      <c r="AA31" s="145"/>
      <c r="AB31" s="145"/>
      <c r="AC31" s="145"/>
    </row>
    <row r="32" spans="2:29" ht="16.5" hidden="1" customHeight="1" outlineLevel="2" x14ac:dyDescent="0.25">
      <c r="B32" s="1580"/>
      <c r="C32" s="162">
        <v>9</v>
      </c>
      <c r="D32" s="175">
        <v>0</v>
      </c>
      <c r="E32" s="175">
        <v>0</v>
      </c>
      <c r="F32" s="175">
        <v>0</v>
      </c>
      <c r="G32" s="175">
        <v>0</v>
      </c>
      <c r="H32" s="175">
        <v>0</v>
      </c>
      <c r="I32" s="175">
        <v>0</v>
      </c>
      <c r="J32" s="157"/>
      <c r="K32" s="151"/>
      <c r="V32" s="145"/>
      <c r="W32" s="145"/>
      <c r="X32" s="145"/>
      <c r="Y32" s="145"/>
      <c r="Z32" s="145"/>
      <c r="AA32" s="145"/>
      <c r="AB32" s="145"/>
      <c r="AC32" s="145"/>
    </row>
    <row r="33" spans="1:29" ht="16.5" hidden="1" customHeight="1" outlineLevel="2" x14ac:dyDescent="0.25">
      <c r="B33" s="1580"/>
      <c r="C33" s="162">
        <v>10</v>
      </c>
      <c r="D33" s="175">
        <v>0</v>
      </c>
      <c r="E33" s="175">
        <v>0</v>
      </c>
      <c r="F33" s="175">
        <v>0</v>
      </c>
      <c r="G33" s="175">
        <v>0</v>
      </c>
      <c r="H33" s="175">
        <v>0</v>
      </c>
      <c r="I33" s="175">
        <v>0</v>
      </c>
      <c r="J33" s="157"/>
      <c r="K33" s="151"/>
      <c r="V33" s="145"/>
      <c r="W33" s="145"/>
      <c r="X33" s="145"/>
      <c r="Y33" s="145"/>
      <c r="Z33" s="145"/>
      <c r="AA33" s="145"/>
      <c r="AB33" s="145"/>
      <c r="AC33" s="145"/>
    </row>
    <row r="34" spans="1:29" ht="16.5" hidden="1" customHeight="1" outlineLevel="2" x14ac:dyDescent="0.25">
      <c r="B34" s="1580"/>
      <c r="C34" s="162">
        <v>11</v>
      </c>
      <c r="D34" s="175">
        <v>0</v>
      </c>
      <c r="E34" s="175">
        <v>0</v>
      </c>
      <c r="F34" s="175">
        <v>0</v>
      </c>
      <c r="G34" s="175">
        <v>0</v>
      </c>
      <c r="H34" s="175">
        <v>0</v>
      </c>
      <c r="I34" s="175">
        <v>0</v>
      </c>
      <c r="J34" s="157"/>
      <c r="K34" s="151"/>
      <c r="V34" s="145"/>
      <c r="W34" s="145"/>
      <c r="X34" s="145"/>
      <c r="Y34" s="145"/>
      <c r="Z34" s="145"/>
      <c r="AA34" s="145"/>
      <c r="AB34" s="145"/>
      <c r="AC34" s="145"/>
    </row>
    <row r="35" spans="1:29" ht="16.5" hidden="1" customHeight="1" outlineLevel="2" x14ac:dyDescent="0.25">
      <c r="B35" s="1581"/>
      <c r="C35" s="164">
        <v>12</v>
      </c>
      <c r="D35" s="176">
        <v>0</v>
      </c>
      <c r="E35" s="176">
        <v>0</v>
      </c>
      <c r="F35" s="176">
        <v>0</v>
      </c>
      <c r="G35" s="176">
        <v>0</v>
      </c>
      <c r="H35" s="176">
        <v>0</v>
      </c>
      <c r="I35" s="176">
        <v>0</v>
      </c>
      <c r="J35" s="157"/>
      <c r="K35" s="151"/>
      <c r="V35" s="145"/>
      <c r="W35" s="145"/>
      <c r="X35" s="145"/>
      <c r="Y35" s="145"/>
      <c r="Z35" s="145"/>
      <c r="AA35" s="145"/>
      <c r="AB35" s="145"/>
      <c r="AC35" s="145"/>
    </row>
    <row r="36" spans="1:29" ht="16.5" hidden="1" customHeight="1" outlineLevel="2" x14ac:dyDescent="0.25">
      <c r="A36" s="465"/>
      <c r="B36" s="1583" t="s">
        <v>128</v>
      </c>
      <c r="C36" s="162" t="s">
        <v>60</v>
      </c>
      <c r="D36" s="178" t="s">
        <v>129</v>
      </c>
      <c r="E36" s="178" t="s">
        <v>130</v>
      </c>
      <c r="F36" s="178" t="s">
        <v>129</v>
      </c>
      <c r="G36" s="178" t="s">
        <v>130</v>
      </c>
      <c r="H36" s="178" t="s">
        <v>130</v>
      </c>
      <c r="I36" s="178" t="s">
        <v>130</v>
      </c>
      <c r="J36" s="157"/>
      <c r="K36" s="151"/>
      <c r="V36" s="145"/>
      <c r="W36" s="145"/>
      <c r="X36" s="145"/>
      <c r="Y36" s="145"/>
      <c r="Z36" s="145"/>
      <c r="AA36" s="145"/>
      <c r="AB36" s="145"/>
      <c r="AC36" s="145"/>
    </row>
    <row r="37" spans="1:29" ht="16.5" hidden="1" customHeight="1" outlineLevel="2" x14ac:dyDescent="0.25">
      <c r="B37" s="1580"/>
      <c r="C37" s="162" t="s">
        <v>131</v>
      </c>
      <c r="D37" s="179">
        <v>0.05</v>
      </c>
      <c r="E37" s="179">
        <v>4.4999999999999998E-2</v>
      </c>
      <c r="F37" s="179">
        <v>0.05</v>
      </c>
      <c r="G37" s="179">
        <v>4.544999999999999E-2</v>
      </c>
      <c r="H37" s="179">
        <v>4.544999999999999E-2</v>
      </c>
      <c r="I37" s="179">
        <v>4.544999999999999E-2</v>
      </c>
      <c r="J37" s="157"/>
      <c r="K37" s="151"/>
      <c r="O37" s="151"/>
      <c r="P37" s="151"/>
      <c r="Q37" s="151"/>
      <c r="V37" s="145"/>
      <c r="W37" s="145"/>
      <c r="X37" s="145"/>
      <c r="Y37" s="145"/>
      <c r="Z37" s="145"/>
      <c r="AA37" s="145"/>
      <c r="AB37" s="145"/>
      <c r="AC37" s="145"/>
    </row>
    <row r="38" spans="1:29" ht="16.5" hidden="1" customHeight="1" outlineLevel="2" x14ac:dyDescent="0.25">
      <c r="B38" s="1580"/>
      <c r="C38" s="162" t="s">
        <v>132</v>
      </c>
      <c r="D38" s="179" t="s">
        <v>133</v>
      </c>
      <c r="E38" s="179" t="s">
        <v>133</v>
      </c>
      <c r="F38" s="179" t="s">
        <v>133</v>
      </c>
      <c r="G38" s="179" t="s">
        <v>133</v>
      </c>
      <c r="H38" s="179" t="s">
        <v>133</v>
      </c>
      <c r="I38" s="179" t="s">
        <v>133</v>
      </c>
      <c r="J38" s="157"/>
      <c r="K38" s="151"/>
      <c r="O38" s="151"/>
      <c r="P38" s="151"/>
      <c r="Q38" s="151"/>
      <c r="V38" s="145"/>
      <c r="W38" s="145"/>
      <c r="X38" s="145"/>
      <c r="Y38" s="145"/>
      <c r="Z38" s="145"/>
      <c r="AA38" s="145"/>
      <c r="AB38" s="145"/>
      <c r="AC38" s="145"/>
    </row>
    <row r="39" spans="1:29" ht="16.5" hidden="1" customHeight="1" outlineLevel="2" x14ac:dyDescent="0.25">
      <c r="B39" s="1580"/>
      <c r="C39" s="162" t="s">
        <v>134</v>
      </c>
      <c r="D39" s="169">
        <v>1</v>
      </c>
      <c r="E39" s="169">
        <v>1</v>
      </c>
      <c r="F39" s="169">
        <v>1</v>
      </c>
      <c r="G39" s="169">
        <v>0</v>
      </c>
      <c r="H39" s="169">
        <v>1</v>
      </c>
      <c r="I39" s="169">
        <v>1</v>
      </c>
      <c r="J39" s="157"/>
      <c r="K39" s="151"/>
      <c r="O39" s="151"/>
      <c r="P39" s="151"/>
      <c r="Q39" s="151"/>
      <c r="V39" s="145"/>
      <c r="W39" s="145"/>
      <c r="X39" s="145"/>
      <c r="Y39" s="145"/>
      <c r="Z39" s="145"/>
      <c r="AA39" s="145"/>
      <c r="AB39" s="145"/>
      <c r="AC39" s="145"/>
    </row>
    <row r="40" spans="1:29" ht="16.5" hidden="1" customHeight="1" outlineLevel="2" x14ac:dyDescent="0.25">
      <c r="B40" s="1580"/>
      <c r="C40" s="162" t="s">
        <v>120</v>
      </c>
      <c r="D40" s="170">
        <v>3</v>
      </c>
      <c r="E40" s="170">
        <v>1</v>
      </c>
      <c r="F40" s="170">
        <v>1</v>
      </c>
      <c r="G40" s="170">
        <v>1</v>
      </c>
      <c r="H40" s="170">
        <v>1</v>
      </c>
      <c r="I40" s="170">
        <v>1</v>
      </c>
      <c r="J40" s="157"/>
      <c r="K40" s="151"/>
      <c r="O40" s="151"/>
      <c r="P40" s="151"/>
      <c r="Q40" s="151"/>
      <c r="V40" s="145"/>
      <c r="W40" s="145"/>
      <c r="X40" s="145"/>
      <c r="Y40" s="145"/>
      <c r="Z40" s="145"/>
      <c r="AA40" s="145"/>
      <c r="AB40" s="145"/>
      <c r="AC40" s="145"/>
    </row>
    <row r="41" spans="1:29" ht="16.5" hidden="1" customHeight="1" outlineLevel="2" x14ac:dyDescent="0.25">
      <c r="B41" s="1580"/>
      <c r="C41" s="162" t="s">
        <v>135</v>
      </c>
      <c r="D41" s="170">
        <v>1</v>
      </c>
      <c r="E41" s="170">
        <v>1</v>
      </c>
      <c r="F41" s="170">
        <v>1</v>
      </c>
      <c r="G41" s="170">
        <v>1</v>
      </c>
      <c r="H41" s="170">
        <v>1</v>
      </c>
      <c r="I41" s="170">
        <v>1</v>
      </c>
      <c r="J41" s="157"/>
      <c r="K41" s="151"/>
      <c r="O41" s="151"/>
      <c r="P41" s="151"/>
      <c r="Q41" s="151"/>
      <c r="V41" s="145"/>
      <c r="W41" s="145"/>
      <c r="X41" s="145"/>
      <c r="Y41" s="145"/>
      <c r="Z41" s="145"/>
      <c r="AA41" s="145"/>
      <c r="AB41" s="145"/>
      <c r="AC41" s="145"/>
    </row>
    <row r="42" spans="1:29" ht="16.5" hidden="1" customHeight="1" outlineLevel="2" x14ac:dyDescent="0.25">
      <c r="B42" s="1580"/>
      <c r="C42" s="162" t="s">
        <v>136</v>
      </c>
      <c r="D42" s="169">
        <v>11</v>
      </c>
      <c r="E42" s="169">
        <v>0</v>
      </c>
      <c r="F42" s="169">
        <v>0</v>
      </c>
      <c r="G42" s="169">
        <v>0</v>
      </c>
      <c r="H42" s="169">
        <v>0</v>
      </c>
      <c r="I42" s="169">
        <v>0</v>
      </c>
      <c r="J42" s="157"/>
      <c r="K42" s="151"/>
      <c r="O42" s="151"/>
      <c r="P42" s="151"/>
      <c r="Q42" s="151"/>
      <c r="V42" s="145"/>
      <c r="W42" s="145"/>
      <c r="X42" s="145"/>
      <c r="Y42" s="145"/>
      <c r="Z42" s="145"/>
      <c r="AA42" s="145"/>
      <c r="AB42" s="145"/>
      <c r="AC42" s="145"/>
    </row>
    <row r="43" spans="1:29" ht="16.5" hidden="1" customHeight="1" outlineLevel="2" x14ac:dyDescent="0.25">
      <c r="B43" s="1579" t="s">
        <v>96</v>
      </c>
      <c r="C43" s="160" t="s">
        <v>137</v>
      </c>
      <c r="D43" s="161" t="s">
        <v>138</v>
      </c>
      <c r="E43" s="161" t="s">
        <v>138</v>
      </c>
      <c r="F43" s="161" t="s">
        <v>138</v>
      </c>
      <c r="G43" s="161" t="s">
        <v>138</v>
      </c>
      <c r="H43" s="161" t="s">
        <v>138</v>
      </c>
      <c r="I43" s="161" t="s">
        <v>138</v>
      </c>
      <c r="J43" s="157"/>
      <c r="K43" s="151"/>
      <c r="O43" s="145"/>
      <c r="P43" s="145"/>
      <c r="Q43" s="151"/>
      <c r="V43" s="145"/>
      <c r="W43" s="145"/>
      <c r="X43" s="145"/>
      <c r="Y43" s="145"/>
      <c r="Z43" s="145"/>
      <c r="AA43" s="145"/>
      <c r="AB43" s="145"/>
      <c r="AC43" s="145"/>
    </row>
    <row r="44" spans="1:29" ht="16.5" hidden="1" customHeight="1" outlineLevel="2" x14ac:dyDescent="0.25">
      <c r="B44" s="1580"/>
      <c r="C44" s="162" t="s">
        <v>120</v>
      </c>
      <c r="D44" s="170">
        <v>3</v>
      </c>
      <c r="E44" s="170">
        <v>1</v>
      </c>
      <c r="F44" s="170">
        <v>1</v>
      </c>
      <c r="G44" s="170">
        <v>1</v>
      </c>
      <c r="H44" s="170">
        <v>1</v>
      </c>
      <c r="I44" s="170">
        <v>1</v>
      </c>
      <c r="J44" s="157"/>
      <c r="K44" s="151"/>
      <c r="O44" s="151"/>
      <c r="P44" s="151"/>
      <c r="Q44" s="151"/>
      <c r="R44" s="145"/>
      <c r="S44" s="145"/>
      <c r="T44" s="145"/>
      <c r="U44" s="145"/>
      <c r="V44" s="145"/>
      <c r="W44" s="145"/>
      <c r="X44" s="145"/>
      <c r="Y44" s="145"/>
      <c r="Z44" s="145"/>
      <c r="AA44" s="145"/>
      <c r="AB44" s="145"/>
      <c r="AC44" s="145"/>
    </row>
    <row r="45" spans="1:29" ht="16.5" hidden="1" customHeight="1" outlineLevel="2" x14ac:dyDescent="0.25">
      <c r="A45" s="465"/>
      <c r="B45" s="1580"/>
      <c r="C45" s="162" t="s">
        <v>139</v>
      </c>
      <c r="D45" s="169">
        <v>11</v>
      </c>
      <c r="E45" s="169">
        <v>13</v>
      </c>
      <c r="F45" s="169">
        <v>37</v>
      </c>
      <c r="G45" s="169">
        <v>23</v>
      </c>
      <c r="H45" s="169">
        <v>23</v>
      </c>
      <c r="I45" s="169">
        <v>11</v>
      </c>
      <c r="J45" s="157"/>
      <c r="K45" s="151"/>
      <c r="O45" s="151"/>
      <c r="P45" s="151"/>
      <c r="Q45" s="151"/>
      <c r="R45" s="145"/>
      <c r="S45" s="145"/>
      <c r="T45" s="145"/>
      <c r="U45" s="145"/>
      <c r="V45" s="145"/>
      <c r="W45" s="145"/>
      <c r="X45" s="145"/>
      <c r="Y45" s="145"/>
      <c r="Z45" s="145"/>
      <c r="AA45" s="145"/>
      <c r="AB45" s="145"/>
      <c r="AC45" s="145"/>
    </row>
    <row r="46" spans="1:29" ht="16.5" hidden="1" customHeight="1" outlineLevel="2" x14ac:dyDescent="0.25">
      <c r="B46" s="1580"/>
      <c r="C46" s="162" t="s">
        <v>140</v>
      </c>
      <c r="D46" s="169">
        <v>13</v>
      </c>
      <c r="E46" s="169">
        <v>144</v>
      </c>
      <c r="F46" s="169">
        <v>120</v>
      </c>
      <c r="G46" s="169">
        <v>120</v>
      </c>
      <c r="H46" s="169">
        <v>120</v>
      </c>
      <c r="I46" s="169">
        <v>105</v>
      </c>
      <c r="J46" s="157"/>
      <c r="K46" s="151"/>
      <c r="O46" s="151"/>
      <c r="P46" s="151"/>
      <c r="Q46" s="151"/>
      <c r="R46" s="145"/>
      <c r="S46" s="145"/>
      <c r="T46" s="145"/>
      <c r="U46" s="145"/>
      <c r="V46" s="145"/>
      <c r="W46" s="145"/>
      <c r="X46" s="145"/>
      <c r="Y46" s="145"/>
      <c r="Z46" s="145"/>
      <c r="AA46" s="145"/>
      <c r="AB46" s="145"/>
      <c r="AC46" s="145"/>
    </row>
    <row r="47" spans="1:29" ht="16.5" hidden="1" customHeight="1" outlineLevel="2" x14ac:dyDescent="0.25">
      <c r="B47" s="1581"/>
      <c r="C47" s="164" t="s">
        <v>141</v>
      </c>
      <c r="D47" s="172" t="s">
        <v>142</v>
      </c>
      <c r="E47" s="172" t="s">
        <v>142</v>
      </c>
      <c r="F47" s="172" t="s">
        <v>142</v>
      </c>
      <c r="G47" s="172" t="s">
        <v>142</v>
      </c>
      <c r="H47" s="172" t="s">
        <v>142</v>
      </c>
      <c r="I47" s="172" t="s">
        <v>142</v>
      </c>
      <c r="J47" s="157"/>
      <c r="K47" s="151"/>
      <c r="O47" s="151"/>
      <c r="P47" s="151"/>
      <c r="Q47" s="151"/>
      <c r="R47" s="145"/>
      <c r="S47" s="145"/>
      <c r="T47" s="145"/>
      <c r="U47" s="145"/>
      <c r="V47" s="145"/>
      <c r="W47" s="145"/>
      <c r="X47" s="145"/>
      <c r="Y47" s="145"/>
      <c r="Z47" s="145"/>
      <c r="AA47" s="145"/>
      <c r="AB47" s="145"/>
      <c r="AC47" s="145"/>
    </row>
    <row r="48" spans="1:29" ht="16.5" hidden="1" customHeight="1" outlineLevel="2" x14ac:dyDescent="0.25">
      <c r="B48" s="180"/>
      <c r="C48" s="181"/>
      <c r="D48" s="182"/>
      <c r="E48" s="145"/>
      <c r="F48" s="145"/>
      <c r="G48" s="145"/>
      <c r="H48" s="145"/>
      <c r="I48" s="145"/>
      <c r="J48" s="157"/>
      <c r="K48" s="151"/>
      <c r="O48" s="151"/>
      <c r="P48" s="151"/>
      <c r="Q48" s="151"/>
      <c r="R48" s="145"/>
      <c r="S48" s="145"/>
      <c r="T48" s="145"/>
      <c r="U48" s="145"/>
      <c r="V48" s="145"/>
      <c r="W48" s="145"/>
      <c r="X48" s="145"/>
      <c r="Y48" s="145"/>
      <c r="Z48" s="145"/>
      <c r="AA48" s="145"/>
      <c r="AB48" s="145"/>
      <c r="AC48" s="145"/>
    </row>
    <row r="49" spans="1:29" ht="16.5" hidden="1" customHeight="1" outlineLevel="2" x14ac:dyDescent="0.25">
      <c r="B49" s="1579" t="s">
        <v>143</v>
      </c>
      <c r="C49" s="160" t="s">
        <v>144</v>
      </c>
      <c r="D49" s="183">
        <v>44927</v>
      </c>
      <c r="E49" s="183">
        <v>44927</v>
      </c>
      <c r="F49" s="183">
        <v>45658</v>
      </c>
      <c r="G49" s="183">
        <v>44927</v>
      </c>
      <c r="H49" s="183">
        <v>45658</v>
      </c>
      <c r="I49" s="183">
        <v>46388</v>
      </c>
      <c r="J49" s="157"/>
      <c r="K49" s="151"/>
      <c r="O49" s="151"/>
      <c r="P49" s="151"/>
      <c r="Q49" s="151"/>
      <c r="R49" s="145"/>
      <c r="S49" s="145"/>
      <c r="T49" s="145"/>
      <c r="U49" s="145"/>
      <c r="V49" s="145"/>
      <c r="W49" s="145"/>
      <c r="X49" s="145"/>
      <c r="Y49" s="145"/>
      <c r="Z49" s="145"/>
      <c r="AA49" s="145"/>
      <c r="AB49" s="145"/>
      <c r="AC49" s="145"/>
    </row>
    <row r="50" spans="1:29" ht="16.5" hidden="1" customHeight="1" outlineLevel="2" x14ac:dyDescent="0.25">
      <c r="A50" s="465"/>
      <c r="B50" s="1580"/>
      <c r="C50" s="162" t="s">
        <v>145</v>
      </c>
      <c r="D50" s="184">
        <v>45261</v>
      </c>
      <c r="E50" s="184">
        <v>45323</v>
      </c>
      <c r="F50" s="184">
        <v>46054</v>
      </c>
      <c r="G50" s="184">
        <v>45627</v>
      </c>
      <c r="H50" s="184">
        <v>45627</v>
      </c>
      <c r="I50" s="184">
        <v>45261</v>
      </c>
      <c r="J50" s="157"/>
      <c r="K50" s="151"/>
      <c r="O50" s="151"/>
      <c r="P50" s="151"/>
      <c r="Q50" s="151"/>
      <c r="R50" s="145"/>
      <c r="S50" s="145"/>
      <c r="T50" s="145"/>
      <c r="U50" s="145"/>
      <c r="V50" s="145"/>
      <c r="W50" s="145"/>
      <c r="X50" s="145"/>
      <c r="Y50" s="145"/>
      <c r="Z50" s="145"/>
      <c r="AA50" s="145"/>
      <c r="AB50" s="145"/>
      <c r="AC50" s="145"/>
    </row>
    <row r="51" spans="1:29" ht="16.5" hidden="1" customHeight="1" outlineLevel="2" x14ac:dyDescent="0.25">
      <c r="B51" s="1580"/>
      <c r="C51" s="185" t="s">
        <v>146</v>
      </c>
      <c r="D51" s="167">
        <v>1</v>
      </c>
      <c r="E51" s="167">
        <v>1</v>
      </c>
      <c r="F51" s="167">
        <v>1</v>
      </c>
      <c r="G51" s="167">
        <v>0</v>
      </c>
      <c r="H51" s="167">
        <v>0</v>
      </c>
      <c r="I51" s="167">
        <v>0</v>
      </c>
      <c r="J51" s="157"/>
      <c r="K51" s="151"/>
      <c r="O51" s="151"/>
      <c r="P51" s="151"/>
      <c r="Q51" s="151"/>
      <c r="R51" s="145"/>
      <c r="S51" s="145"/>
      <c r="T51" s="145"/>
      <c r="U51" s="145"/>
      <c r="V51" s="145"/>
      <c r="W51" s="145"/>
      <c r="X51" s="145"/>
      <c r="Y51" s="145"/>
      <c r="Z51" s="145"/>
      <c r="AA51" s="145"/>
      <c r="AB51" s="145"/>
      <c r="AC51" s="145"/>
    </row>
    <row r="52" spans="1:29" ht="16.5" hidden="1" customHeight="1" outlineLevel="2" x14ac:dyDescent="0.3">
      <c r="A52" s="466"/>
      <c r="B52" s="1580"/>
      <c r="C52" s="185" t="s">
        <v>147</v>
      </c>
      <c r="D52" s="187">
        <v>0</v>
      </c>
      <c r="E52" s="187">
        <v>9919.3842561706551</v>
      </c>
      <c r="F52" s="187">
        <v>0</v>
      </c>
      <c r="G52" s="187">
        <v>0</v>
      </c>
      <c r="H52" s="187">
        <v>0</v>
      </c>
      <c r="I52" s="187">
        <v>0</v>
      </c>
      <c r="J52" s="157"/>
      <c r="K52" s="151"/>
      <c r="O52" s="151"/>
      <c r="P52" s="151"/>
      <c r="Q52" s="151"/>
      <c r="R52" s="145"/>
      <c r="S52" s="145"/>
      <c r="T52" s="145"/>
      <c r="U52" s="145"/>
      <c r="V52" s="145"/>
      <c r="W52" s="145"/>
      <c r="X52" s="145"/>
      <c r="Y52" s="145"/>
      <c r="Z52" s="145"/>
      <c r="AA52" s="145"/>
      <c r="AB52" s="145"/>
      <c r="AC52" s="145"/>
    </row>
    <row r="53" spans="1:29" ht="16.5" hidden="1" customHeight="1" outlineLevel="2" x14ac:dyDescent="0.25">
      <c r="B53" s="1580"/>
      <c r="C53" s="162" t="s">
        <v>148</v>
      </c>
      <c r="D53" s="188">
        <v>1.2500000000000001E-2</v>
      </c>
      <c r="E53" s="188">
        <v>1.2500000000000001E-2</v>
      </c>
      <c r="F53" s="188">
        <v>1.2500000000000001E-2</v>
      </c>
      <c r="G53" s="188">
        <v>0</v>
      </c>
      <c r="H53" s="188">
        <v>0</v>
      </c>
      <c r="I53" s="188">
        <v>0</v>
      </c>
      <c r="J53" s="157"/>
      <c r="K53" s="151"/>
      <c r="O53" s="151"/>
      <c r="P53" s="151"/>
      <c r="Q53" s="151"/>
      <c r="R53" s="145"/>
      <c r="S53" s="145"/>
      <c r="T53" s="145"/>
      <c r="U53" s="145"/>
      <c r="V53" s="145"/>
      <c r="W53" s="145"/>
      <c r="X53" s="145"/>
      <c r="Y53" s="145"/>
      <c r="Z53" s="145"/>
      <c r="AA53" s="145"/>
      <c r="AB53" s="145"/>
      <c r="AC53" s="145"/>
    </row>
    <row r="54" spans="1:29" ht="16.5" hidden="1" customHeight="1" outlineLevel="2" x14ac:dyDescent="0.25">
      <c r="B54" s="1580"/>
      <c r="C54" s="162" t="s">
        <v>149</v>
      </c>
      <c r="D54" s="188">
        <v>0</v>
      </c>
      <c r="E54" s="188">
        <v>0</v>
      </c>
      <c r="F54" s="188">
        <v>0</v>
      </c>
      <c r="G54" s="188">
        <v>0</v>
      </c>
      <c r="H54" s="188">
        <v>0</v>
      </c>
      <c r="I54" s="188">
        <v>0</v>
      </c>
      <c r="J54" s="157"/>
      <c r="K54" s="151"/>
      <c r="O54" s="151"/>
      <c r="P54" s="151"/>
      <c r="Q54" s="151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</row>
    <row r="55" spans="1:29" ht="16.5" hidden="1" customHeight="1" outlineLevel="2" x14ac:dyDescent="0.25">
      <c r="B55" s="1580"/>
      <c r="C55" s="185" t="s">
        <v>150</v>
      </c>
      <c r="D55" s="170">
        <v>1</v>
      </c>
      <c r="E55" s="170">
        <v>3</v>
      </c>
      <c r="F55" s="170">
        <v>3</v>
      </c>
      <c r="G55" s="170">
        <v>3</v>
      </c>
      <c r="H55" s="170">
        <v>3</v>
      </c>
      <c r="I55" s="170">
        <v>3</v>
      </c>
      <c r="J55" s="157"/>
      <c r="K55" s="151"/>
      <c r="O55" s="151"/>
      <c r="P55" s="151"/>
      <c r="Q55" s="151"/>
      <c r="R55" s="145"/>
      <c r="S55" s="145"/>
      <c r="T55" s="145"/>
      <c r="U55" s="145"/>
      <c r="V55" s="145"/>
      <c r="W55" s="145"/>
      <c r="X55" s="145"/>
      <c r="Y55" s="145"/>
      <c r="Z55" s="145"/>
      <c r="AA55" s="145"/>
      <c r="AB55" s="145"/>
      <c r="AC55" s="145"/>
    </row>
    <row r="56" spans="1:29" ht="16.5" hidden="1" customHeight="1" outlineLevel="2" x14ac:dyDescent="0.25">
      <c r="B56" s="1580"/>
      <c r="C56" s="162" t="s">
        <v>151</v>
      </c>
      <c r="D56" s="188">
        <v>0.02</v>
      </c>
      <c r="E56" s="188">
        <v>0.02</v>
      </c>
      <c r="F56" s="188">
        <v>0.02</v>
      </c>
      <c r="G56" s="188">
        <v>0</v>
      </c>
      <c r="H56" s="188">
        <v>0</v>
      </c>
      <c r="I56" s="188">
        <v>0</v>
      </c>
      <c r="J56" s="157"/>
      <c r="K56" s="151"/>
      <c r="O56" s="151"/>
      <c r="P56" s="151"/>
      <c r="Q56" s="151"/>
      <c r="R56" s="145"/>
      <c r="S56" s="145"/>
      <c r="T56" s="145"/>
      <c r="U56" s="145"/>
      <c r="V56" s="145"/>
      <c r="W56" s="145"/>
      <c r="X56" s="145"/>
      <c r="Y56" s="145"/>
      <c r="Z56" s="145"/>
      <c r="AA56" s="145"/>
      <c r="AB56" s="145"/>
      <c r="AC56" s="145"/>
    </row>
    <row r="57" spans="1:29" ht="16.5" hidden="1" customHeight="1" outlineLevel="2" x14ac:dyDescent="0.25">
      <c r="B57" s="1580"/>
      <c r="C57" s="185" t="s">
        <v>150</v>
      </c>
      <c r="D57" s="170">
        <v>1</v>
      </c>
      <c r="E57" s="170">
        <v>3</v>
      </c>
      <c r="F57" s="170">
        <v>3</v>
      </c>
      <c r="G57" s="170">
        <v>3</v>
      </c>
      <c r="H57" s="170">
        <v>1</v>
      </c>
      <c r="I57" s="170">
        <v>3</v>
      </c>
      <c r="J57" s="157"/>
      <c r="K57" s="151"/>
      <c r="O57" s="151"/>
      <c r="P57" s="151"/>
      <c r="Q57" s="151"/>
      <c r="R57" s="145"/>
      <c r="S57" s="145"/>
      <c r="T57" s="145"/>
      <c r="U57" s="145"/>
      <c r="V57" s="145"/>
      <c r="W57" s="145"/>
      <c r="X57" s="145"/>
      <c r="Y57" s="145"/>
      <c r="Z57" s="145"/>
      <c r="AA57" s="145"/>
      <c r="AB57" s="145"/>
      <c r="AC57" s="145"/>
    </row>
    <row r="58" spans="1:29" ht="16.5" hidden="1" customHeight="1" outlineLevel="2" x14ac:dyDescent="0.25">
      <c r="B58" s="1580"/>
      <c r="C58" s="189" t="s">
        <v>152</v>
      </c>
      <c r="D58" s="190" t="s">
        <v>105</v>
      </c>
      <c r="E58" s="187">
        <v>0</v>
      </c>
      <c r="F58" s="187">
        <v>0</v>
      </c>
      <c r="G58" s="187">
        <v>0</v>
      </c>
      <c r="H58" s="187">
        <v>0</v>
      </c>
      <c r="I58" s="187">
        <v>0</v>
      </c>
      <c r="J58" s="157"/>
      <c r="K58" s="151"/>
      <c r="O58" s="151"/>
      <c r="P58" s="151"/>
      <c r="Q58" s="151"/>
      <c r="R58" s="145"/>
      <c r="S58" s="145"/>
      <c r="T58" s="145"/>
      <c r="U58" s="145"/>
      <c r="V58" s="145"/>
      <c r="W58" s="145"/>
      <c r="X58" s="145"/>
      <c r="Y58" s="145"/>
      <c r="Z58" s="145"/>
      <c r="AA58" s="145"/>
      <c r="AB58" s="145"/>
      <c r="AC58" s="145"/>
    </row>
    <row r="59" spans="1:29" ht="16.5" hidden="1" customHeight="1" outlineLevel="2" x14ac:dyDescent="0.25">
      <c r="A59" s="465"/>
      <c r="B59" s="1581"/>
      <c r="C59" s="191" t="s">
        <v>153</v>
      </c>
      <c r="D59" s="192" t="s">
        <v>105</v>
      </c>
      <c r="E59" s="192">
        <v>1</v>
      </c>
      <c r="F59" s="192">
        <v>1</v>
      </c>
      <c r="G59" s="192">
        <v>1</v>
      </c>
      <c r="H59" s="192">
        <v>2</v>
      </c>
      <c r="I59" s="192">
        <v>1</v>
      </c>
      <c r="J59" s="157"/>
      <c r="K59" s="151"/>
      <c r="O59" s="151"/>
      <c r="P59" s="151"/>
      <c r="Q59" s="151"/>
      <c r="R59" s="145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</row>
    <row r="60" spans="1:29" ht="16.5" hidden="1" customHeight="1" outlineLevel="2" x14ac:dyDescent="0.25">
      <c r="B60" s="193"/>
      <c r="C60" s="181"/>
      <c r="D60" s="182"/>
      <c r="E60" s="145"/>
      <c r="F60" s="145"/>
      <c r="G60" s="182"/>
      <c r="H60" s="182"/>
      <c r="I60" s="182"/>
      <c r="J60" s="157"/>
      <c r="K60" s="151"/>
      <c r="O60" s="151"/>
      <c r="P60" s="151"/>
      <c r="Q60" s="151"/>
      <c r="R60" s="145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</row>
    <row r="61" spans="1:29" ht="16.5" hidden="1" customHeight="1" outlineLevel="2" x14ac:dyDescent="0.3">
      <c r="A61" s="466"/>
      <c r="B61" s="1579" t="s">
        <v>154</v>
      </c>
      <c r="C61" s="160" t="s">
        <v>144</v>
      </c>
      <c r="D61" s="183">
        <v>44927</v>
      </c>
      <c r="E61" s="183">
        <v>44927</v>
      </c>
      <c r="F61" s="183">
        <v>45658</v>
      </c>
      <c r="G61" s="183">
        <v>44927</v>
      </c>
      <c r="H61" s="183">
        <v>45658</v>
      </c>
      <c r="I61" s="183">
        <v>46388</v>
      </c>
      <c r="J61" s="157"/>
      <c r="K61" s="151"/>
      <c r="O61" s="151"/>
      <c r="P61" s="151"/>
      <c r="Q61" s="151"/>
      <c r="R61" s="145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</row>
    <row r="62" spans="1:29" ht="16.5" hidden="1" customHeight="1" outlineLevel="2" x14ac:dyDescent="0.25">
      <c r="B62" s="1580"/>
      <c r="C62" s="162" t="s">
        <v>145</v>
      </c>
      <c r="D62" s="184">
        <v>45261</v>
      </c>
      <c r="E62" s="184">
        <v>45323</v>
      </c>
      <c r="F62" s="184">
        <v>46054</v>
      </c>
      <c r="G62" s="184">
        <v>45627</v>
      </c>
      <c r="H62" s="184">
        <v>45627</v>
      </c>
      <c r="I62" s="184">
        <v>45261</v>
      </c>
      <c r="J62" s="157"/>
      <c r="K62" s="151"/>
      <c r="O62" s="151"/>
      <c r="P62" s="151"/>
      <c r="Q62" s="151"/>
      <c r="R62" s="145"/>
      <c r="S62" s="145"/>
      <c r="T62" s="145"/>
      <c r="U62" s="145"/>
      <c r="V62" s="145"/>
      <c r="W62" s="145"/>
      <c r="X62" s="145"/>
      <c r="Y62" s="145"/>
      <c r="Z62" s="145"/>
      <c r="AA62" s="145"/>
      <c r="AB62" s="145"/>
      <c r="AC62" s="145"/>
    </row>
    <row r="63" spans="1:29" ht="16.5" hidden="1" customHeight="1" outlineLevel="2" x14ac:dyDescent="0.25">
      <c r="B63" s="1580"/>
      <c r="C63" s="185" t="s">
        <v>146</v>
      </c>
      <c r="D63" s="167">
        <v>0</v>
      </c>
      <c r="E63" s="167">
        <v>0</v>
      </c>
      <c r="F63" s="167">
        <v>0</v>
      </c>
      <c r="G63" s="167">
        <v>0</v>
      </c>
      <c r="H63" s="167">
        <v>0</v>
      </c>
      <c r="I63" s="167">
        <v>0</v>
      </c>
      <c r="J63" s="157"/>
      <c r="K63" s="151"/>
      <c r="O63" s="151"/>
      <c r="P63" s="151"/>
      <c r="Q63" s="151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</row>
    <row r="64" spans="1:29" ht="16.5" hidden="1" customHeight="1" outlineLevel="2" x14ac:dyDescent="0.25">
      <c r="B64" s="1581"/>
      <c r="C64" s="191" t="s">
        <v>147</v>
      </c>
      <c r="D64" s="194">
        <v>0</v>
      </c>
      <c r="E64" s="194">
        <v>9919.3842561706551</v>
      </c>
      <c r="F64" s="194">
        <v>0</v>
      </c>
      <c r="G64" s="194">
        <v>0</v>
      </c>
      <c r="H64" s="194">
        <v>0</v>
      </c>
      <c r="I64" s="194">
        <v>0</v>
      </c>
      <c r="J64" s="157"/>
      <c r="K64" s="151"/>
      <c r="O64" s="151"/>
      <c r="P64" s="151"/>
      <c r="Q64" s="151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</row>
    <row r="65" spans="1:54" ht="16.5" hidden="1" customHeight="1" outlineLevel="2" x14ac:dyDescent="0.3">
      <c r="A65" s="466"/>
      <c r="B65" s="193"/>
      <c r="C65" s="181"/>
      <c r="D65" s="182"/>
      <c r="E65" s="145"/>
      <c r="F65" s="145"/>
      <c r="G65" s="182"/>
      <c r="H65" s="182"/>
      <c r="I65" s="182"/>
      <c r="J65" s="157"/>
      <c r="K65" s="151"/>
      <c r="O65" s="151"/>
      <c r="P65" s="151"/>
      <c r="Q65" s="151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</row>
    <row r="66" spans="1:54" ht="16.5" hidden="1" customHeight="1" outlineLevel="2" x14ac:dyDescent="0.25">
      <c r="B66" s="1579" t="s">
        <v>155</v>
      </c>
      <c r="C66" s="195" t="s">
        <v>156</v>
      </c>
      <c r="D66" s="196">
        <v>0</v>
      </c>
      <c r="E66" s="196">
        <v>0</v>
      </c>
      <c r="F66" s="196">
        <v>0</v>
      </c>
      <c r="G66" s="196">
        <v>0</v>
      </c>
      <c r="H66" s="196">
        <v>0</v>
      </c>
      <c r="I66" s="196">
        <v>0</v>
      </c>
      <c r="J66" s="157"/>
      <c r="O66" s="151"/>
      <c r="P66" s="151"/>
      <c r="Q66" s="151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</row>
    <row r="67" spans="1:54" ht="16.5" hidden="1" customHeight="1" outlineLevel="2" x14ac:dyDescent="0.25">
      <c r="B67" s="1581"/>
      <c r="C67" s="197" t="s">
        <v>157</v>
      </c>
      <c r="D67" s="198">
        <v>0</v>
      </c>
      <c r="E67" s="198">
        <v>0</v>
      </c>
      <c r="F67" s="198">
        <v>0</v>
      </c>
      <c r="G67" s="198">
        <v>0</v>
      </c>
      <c r="H67" s="198">
        <v>0</v>
      </c>
      <c r="I67" s="198">
        <v>0</v>
      </c>
      <c r="J67" s="157"/>
      <c r="O67" s="151"/>
      <c r="P67" s="151"/>
      <c r="Q67" s="151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</row>
    <row r="68" spans="1:54" ht="16.5" hidden="1" customHeight="1" outlineLevel="2" x14ac:dyDescent="0.25">
      <c r="B68" s="177"/>
      <c r="C68" s="177"/>
      <c r="D68" s="177"/>
      <c r="E68" s="177"/>
      <c r="F68" s="177"/>
      <c r="G68" s="177"/>
      <c r="H68" s="177"/>
      <c r="I68" s="177"/>
      <c r="J68" s="177"/>
      <c r="O68" s="151"/>
      <c r="P68" s="151"/>
      <c r="Q68" s="151"/>
      <c r="R68" s="145"/>
      <c r="S68" s="145"/>
      <c r="T68" s="145"/>
      <c r="U68" s="145"/>
      <c r="V68" s="145"/>
      <c r="W68" s="145"/>
      <c r="X68" s="145"/>
      <c r="Y68" s="145"/>
      <c r="Z68" s="145"/>
      <c r="AA68" s="145"/>
      <c r="AB68" s="145"/>
      <c r="AC68" s="145"/>
    </row>
    <row r="69" spans="1:54" ht="3.75" customHeight="1" outlineLevel="1" x14ac:dyDescent="0.25">
      <c r="B69" s="145"/>
      <c r="C69" s="145"/>
      <c r="D69" s="145"/>
      <c r="E69" s="145"/>
      <c r="F69" s="145"/>
      <c r="G69" s="145"/>
      <c r="H69" s="145"/>
      <c r="I69" s="145"/>
      <c r="J69" s="157"/>
      <c r="K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</row>
    <row r="70" spans="1:54" s="461" customFormat="1" ht="16.5" customHeight="1" outlineLevel="1" collapsed="1" x14ac:dyDescent="0.3">
      <c r="A70" s="464"/>
      <c r="B70" s="462" t="s">
        <v>347</v>
      </c>
      <c r="C70" s="463"/>
      <c r="D70" s="463"/>
      <c r="E70" s="463"/>
      <c r="F70" s="463"/>
      <c r="G70" s="463"/>
      <c r="H70" s="463"/>
      <c r="I70" s="463"/>
      <c r="J70" s="463"/>
      <c r="K70" s="463"/>
      <c r="L70" s="463"/>
      <c r="M70" s="463"/>
      <c r="N70" s="463"/>
      <c r="O70" s="463"/>
      <c r="P70" s="463"/>
      <c r="Q70" s="463"/>
      <c r="R70" s="463"/>
      <c r="S70" s="463"/>
      <c r="T70" s="463"/>
      <c r="U70" s="463"/>
      <c r="V70" s="463"/>
      <c r="W70" s="463"/>
      <c r="X70" s="463"/>
      <c r="Y70" s="463"/>
      <c r="Z70" s="463"/>
      <c r="AA70" s="463"/>
      <c r="AB70" s="463"/>
      <c r="AC70" s="463"/>
      <c r="AD70" s="463"/>
      <c r="AE70" s="463"/>
      <c r="AF70" s="463"/>
      <c r="AG70" s="463"/>
      <c r="AH70" s="463"/>
      <c r="AI70" s="463"/>
      <c r="AJ70" s="463"/>
      <c r="AK70" s="463"/>
      <c r="AL70" s="463"/>
      <c r="AM70" s="463"/>
      <c r="AN70" s="463"/>
      <c r="AO70" s="463"/>
      <c r="AP70" s="463"/>
      <c r="AQ70" s="463"/>
      <c r="AR70" s="463"/>
      <c r="AS70" s="463"/>
      <c r="AT70" s="463"/>
      <c r="AU70" s="463"/>
      <c r="AV70" s="463"/>
      <c r="AW70" s="463"/>
      <c r="AX70" s="463"/>
      <c r="AY70" s="463"/>
      <c r="AZ70" s="463"/>
      <c r="BA70" s="463"/>
      <c r="BB70" s="463"/>
    </row>
    <row r="71" spans="1:54" ht="16.5" hidden="1" customHeight="1" outlineLevel="2" x14ac:dyDescent="0.25">
      <c r="B71" s="816"/>
      <c r="C71" s="816"/>
      <c r="D71" s="816"/>
      <c r="E71" s="816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  <c r="Y71" s="145"/>
      <c r="Z71" s="145"/>
      <c r="AA71" s="145"/>
      <c r="AB71" s="145"/>
      <c r="AC71" s="145"/>
      <c r="AD71" s="145"/>
      <c r="AE71" s="145"/>
      <c r="AF71" s="145"/>
      <c r="AG71" s="145"/>
      <c r="AH71" s="145"/>
    </row>
    <row r="72" spans="1:54" s="816" customFormat="1" ht="16.5" hidden="1" customHeight="1" outlineLevel="2" x14ac:dyDescent="0.25">
      <c r="A72" s="464"/>
      <c r="B72" s="200" t="s">
        <v>250</v>
      </c>
      <c r="C72" s="268"/>
      <c r="D72" s="269"/>
      <c r="E72" s="271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45"/>
      <c r="Z72" s="145"/>
      <c r="AA72" s="145"/>
      <c r="AB72" s="145"/>
      <c r="AC72" s="145"/>
      <c r="AD72" s="145"/>
      <c r="AE72" s="145"/>
      <c r="AF72" s="145"/>
      <c r="AG72" s="145"/>
      <c r="AH72" s="145"/>
    </row>
    <row r="73" spans="1:54" s="816" customFormat="1" ht="16.5" hidden="1" customHeight="1" outlineLevel="2" x14ac:dyDescent="0.3">
      <c r="A73" s="464"/>
      <c r="B73" s="145"/>
      <c r="C73" s="216" t="s">
        <v>251</v>
      </c>
      <c r="D73" s="274" t="s">
        <v>252</v>
      </c>
      <c r="E73" s="270">
        <v>1</v>
      </c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  <c r="T73" s="145"/>
      <c r="U73" s="145"/>
      <c r="V73" s="145"/>
      <c r="W73" s="145"/>
      <c r="X73" s="145"/>
      <c r="Y73" s="145"/>
      <c r="Z73" s="145"/>
      <c r="AA73" s="145"/>
      <c r="AB73" s="145"/>
      <c r="AC73" s="145"/>
      <c r="AD73" s="145"/>
      <c r="AE73" s="145"/>
      <c r="AF73" s="145"/>
      <c r="AG73" s="145"/>
      <c r="AH73" s="145"/>
    </row>
    <row r="74" spans="1:54" s="816" customFormat="1" ht="16.5" hidden="1" customHeight="1" outlineLevel="2" x14ac:dyDescent="0.3">
      <c r="A74" s="464"/>
      <c r="B74" s="145"/>
      <c r="C74" s="216" t="s">
        <v>254</v>
      </c>
      <c r="D74" s="218" t="s">
        <v>253</v>
      </c>
      <c r="E74" s="275">
        <v>44927</v>
      </c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  <c r="T74" s="145"/>
      <c r="U74" s="145"/>
      <c r="V74" s="145"/>
      <c r="W74" s="145"/>
      <c r="X74" s="145"/>
      <c r="Y74" s="145"/>
      <c r="Z74" s="145"/>
      <c r="AA74" s="145"/>
      <c r="AB74" s="145"/>
      <c r="AC74" s="145"/>
      <c r="AD74" s="145"/>
      <c r="AE74" s="145"/>
      <c r="AF74" s="145"/>
      <c r="AG74" s="145"/>
      <c r="AH74" s="145"/>
    </row>
    <row r="75" spans="1:54" s="816" customFormat="1" ht="16.5" hidden="1" customHeight="1" outlineLevel="2" x14ac:dyDescent="0.25">
      <c r="A75" s="464"/>
      <c r="B75" s="145"/>
      <c r="C75" s="145"/>
      <c r="D75" s="145"/>
      <c r="E75" s="199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</row>
    <row r="76" spans="1:54" ht="16.5" hidden="1" customHeight="1" outlineLevel="2" x14ac:dyDescent="0.3">
      <c r="B76" s="200" t="s">
        <v>158</v>
      </c>
      <c r="C76" s="201"/>
      <c r="D76" s="202"/>
      <c r="E76" s="203"/>
      <c r="F76" s="203"/>
      <c r="G76" s="203"/>
      <c r="H76" s="145"/>
      <c r="J76" s="200" t="s">
        <v>159</v>
      </c>
      <c r="K76" s="203"/>
      <c r="L76" s="203"/>
      <c r="M76" s="21"/>
      <c r="O76" s="145"/>
      <c r="P76" s="145"/>
      <c r="Q76" s="145"/>
      <c r="R76" s="145"/>
      <c r="Y76" s="145"/>
      <c r="Z76" s="145"/>
      <c r="AA76" s="145"/>
      <c r="AB76" s="145"/>
      <c r="AC76" s="145"/>
      <c r="AD76" s="145"/>
      <c r="AE76" s="145"/>
      <c r="AF76" s="145"/>
      <c r="AG76" s="145"/>
      <c r="AH76" s="145"/>
    </row>
    <row r="77" spans="1:54" ht="16.5" hidden="1" customHeight="1" outlineLevel="2" x14ac:dyDescent="0.3">
      <c r="B77" s="204" t="s">
        <v>160</v>
      </c>
      <c r="C77" s="205"/>
      <c r="D77" s="206"/>
      <c r="E77" s="207"/>
      <c r="F77" s="208"/>
      <c r="G77" s="208"/>
      <c r="H77" s="145"/>
      <c r="J77" s="209" t="s">
        <v>161</v>
      </c>
      <c r="K77" s="209" t="s">
        <v>162</v>
      </c>
      <c r="L77" s="209" t="s">
        <v>163</v>
      </c>
      <c r="M77" s="209" t="s">
        <v>164</v>
      </c>
      <c r="N77" s="210"/>
      <c r="O77" s="145"/>
      <c r="P77" s="145"/>
      <c r="Q77" s="145"/>
      <c r="R77" s="145"/>
      <c r="Y77" s="145"/>
      <c r="Z77" s="145"/>
      <c r="AA77" s="145"/>
      <c r="AB77" s="145"/>
      <c r="AC77" s="145"/>
      <c r="AD77" s="145"/>
      <c r="AE77" s="145"/>
      <c r="AF77" s="145"/>
      <c r="AG77" s="145"/>
      <c r="AH77" s="145"/>
    </row>
    <row r="78" spans="1:54" ht="16.5" hidden="1" customHeight="1" outlineLevel="2" x14ac:dyDescent="0.3">
      <c r="B78" s="211"/>
      <c r="C78" s="212" t="s">
        <v>165</v>
      </c>
      <c r="D78" s="213" t="s">
        <v>166</v>
      </c>
      <c r="E78" s="214">
        <v>9.2499999999999999E-2</v>
      </c>
      <c r="F78" s="215"/>
      <c r="G78" s="215"/>
      <c r="H78" s="145"/>
      <c r="K78" s="216" t="s">
        <v>167</v>
      </c>
      <c r="L78" s="216" t="s">
        <v>168</v>
      </c>
      <c r="O78" s="145"/>
      <c r="P78" s="145"/>
      <c r="Q78" s="145"/>
      <c r="R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</row>
    <row r="79" spans="1:54" ht="16.5" hidden="1" customHeight="1" outlineLevel="2" x14ac:dyDescent="0.3">
      <c r="B79" s="211"/>
      <c r="C79" s="212" t="s">
        <v>169</v>
      </c>
      <c r="D79" s="213" t="s">
        <v>166</v>
      </c>
      <c r="E79" s="214">
        <v>3.6499999999999998E-2</v>
      </c>
      <c r="F79" s="215"/>
      <c r="H79" s="145"/>
      <c r="I79">
        <v>1</v>
      </c>
      <c r="J79" s="217">
        <v>2023</v>
      </c>
      <c r="K79" s="727">
        <v>1</v>
      </c>
      <c r="L79" s="727">
        <v>1</v>
      </c>
      <c r="M79" s="728" t="s">
        <v>1222</v>
      </c>
      <c r="N79" s="729" t="s">
        <v>179</v>
      </c>
      <c r="O79" s="145">
        <v>1</v>
      </c>
      <c r="P79" s="145">
        <v>0</v>
      </c>
      <c r="Q79" s="145">
        <v>0</v>
      </c>
      <c r="R79" s="145">
        <v>0</v>
      </c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</row>
    <row r="80" spans="1:54" ht="16.5" hidden="1" customHeight="1" outlineLevel="2" x14ac:dyDescent="0.3">
      <c r="B80" s="211"/>
      <c r="C80" s="212" t="s">
        <v>170</v>
      </c>
      <c r="D80" s="213" t="s">
        <v>166</v>
      </c>
      <c r="E80" s="214">
        <v>4.65E-2</v>
      </c>
      <c r="F80" s="215"/>
      <c r="H80" s="1224">
        <v>0.13014417833410796</v>
      </c>
      <c r="I80">
        <v>2</v>
      </c>
      <c r="J80" s="217">
        <v>2024</v>
      </c>
      <c r="K80" s="727">
        <v>1</v>
      </c>
      <c r="L80" s="727">
        <v>1</v>
      </c>
      <c r="M80" s="728" t="s">
        <v>1222</v>
      </c>
      <c r="N80" s="729" t="s">
        <v>179</v>
      </c>
      <c r="O80" s="145">
        <v>0</v>
      </c>
      <c r="P80" s="145">
        <v>0</v>
      </c>
      <c r="Q80" s="145">
        <v>0</v>
      </c>
      <c r="R80" s="145">
        <v>0</v>
      </c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</row>
    <row r="81" spans="2:34" ht="16.5" hidden="1" customHeight="1" outlineLevel="2" x14ac:dyDescent="0.3">
      <c r="B81" s="211"/>
      <c r="C81" s="212" t="s">
        <v>405</v>
      </c>
      <c r="D81" s="213" t="s">
        <v>166</v>
      </c>
      <c r="E81" s="214">
        <v>0.12</v>
      </c>
      <c r="F81" s="215"/>
      <c r="H81" s="145"/>
      <c r="I81" s="1058">
        <v>3</v>
      </c>
      <c r="J81" s="217">
        <v>2025</v>
      </c>
      <c r="K81" s="727">
        <v>1</v>
      </c>
      <c r="L81" s="727">
        <v>1</v>
      </c>
      <c r="M81" s="728" t="s">
        <v>1222</v>
      </c>
      <c r="N81" s="729" t="s">
        <v>179</v>
      </c>
      <c r="O81" s="145">
        <v>0</v>
      </c>
      <c r="P81" s="145">
        <v>0</v>
      </c>
      <c r="Q81" s="145">
        <v>0</v>
      </c>
      <c r="R81" s="145">
        <v>0</v>
      </c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</row>
    <row r="82" spans="2:34" ht="15.75" hidden="1" customHeight="1" outlineLevel="2" x14ac:dyDescent="0.3">
      <c r="B82" s="211"/>
      <c r="C82" s="212" t="s">
        <v>172</v>
      </c>
      <c r="D82" s="213" t="s">
        <v>166</v>
      </c>
      <c r="E82" s="214">
        <v>0.05</v>
      </c>
      <c r="F82" s="215"/>
      <c r="H82" s="145"/>
      <c r="I82" s="1058">
        <v>4</v>
      </c>
      <c r="J82" s="217">
        <v>2026</v>
      </c>
      <c r="K82" s="727">
        <v>1</v>
      </c>
      <c r="L82" s="727">
        <v>1</v>
      </c>
      <c r="M82" s="728" t="s">
        <v>1222</v>
      </c>
      <c r="N82" s="729" t="s">
        <v>179</v>
      </c>
      <c r="O82" s="145">
        <v>0</v>
      </c>
      <c r="P82" s="145">
        <v>0</v>
      </c>
      <c r="Q82" s="145">
        <v>0</v>
      </c>
      <c r="R82" s="145">
        <v>0</v>
      </c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</row>
    <row r="83" spans="2:34" ht="15.75" hidden="1" customHeight="1" outlineLevel="2" x14ac:dyDescent="0.3">
      <c r="B83" s="211"/>
      <c r="C83" s="145"/>
      <c r="D83" s="218"/>
      <c r="E83" s="219"/>
      <c r="F83" s="215"/>
      <c r="H83" s="145"/>
      <c r="I83" s="1058">
        <v>5</v>
      </c>
      <c r="J83" s="217">
        <v>2027</v>
      </c>
      <c r="K83" s="727">
        <v>1</v>
      </c>
      <c r="L83" s="727">
        <v>1</v>
      </c>
      <c r="M83" s="728" t="s">
        <v>1222</v>
      </c>
      <c r="N83" s="729" t="s">
        <v>179</v>
      </c>
      <c r="O83" s="145">
        <v>0</v>
      </c>
      <c r="P83" s="145">
        <v>0</v>
      </c>
      <c r="Q83" s="145">
        <v>0</v>
      </c>
      <c r="R83" s="145">
        <v>0</v>
      </c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</row>
    <row r="84" spans="2:34" ht="15.75" hidden="1" customHeight="1" outlineLevel="2" x14ac:dyDescent="0.3">
      <c r="B84" s="204" t="s">
        <v>173</v>
      </c>
      <c r="C84" s="205"/>
      <c r="D84" s="206"/>
      <c r="E84" s="220" t="s">
        <v>171</v>
      </c>
      <c r="F84" s="220" t="s">
        <v>172</v>
      </c>
      <c r="H84" s="145"/>
      <c r="I84" s="1058">
        <v>6</v>
      </c>
      <c r="J84" s="217">
        <v>2028</v>
      </c>
      <c r="K84" s="727">
        <v>1</v>
      </c>
      <c r="L84" s="727">
        <v>1</v>
      </c>
      <c r="M84" s="728" t="s">
        <v>1222</v>
      </c>
      <c r="N84" s="729" t="s">
        <v>179</v>
      </c>
      <c r="O84" s="145">
        <v>0</v>
      </c>
      <c r="P84" s="145">
        <v>1</v>
      </c>
      <c r="Q84" s="145">
        <v>0</v>
      </c>
      <c r="R84" s="145">
        <v>0</v>
      </c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</row>
    <row r="85" spans="2:34" ht="15.75" hidden="1" customHeight="1" outlineLevel="2" x14ac:dyDescent="0.3">
      <c r="B85" s="211"/>
      <c r="C85" s="212" t="s">
        <v>849</v>
      </c>
      <c r="D85" s="218" t="s">
        <v>174</v>
      </c>
      <c r="E85" s="214">
        <v>1</v>
      </c>
      <c r="F85" s="214">
        <v>1</v>
      </c>
      <c r="H85" s="145"/>
      <c r="I85" s="1058">
        <v>7</v>
      </c>
      <c r="J85" s="217">
        <v>2029</v>
      </c>
      <c r="K85" s="727">
        <v>2</v>
      </c>
      <c r="L85" s="727">
        <v>2</v>
      </c>
      <c r="M85" s="728" t="s">
        <v>1223</v>
      </c>
      <c r="N85" s="729" t="s">
        <v>182</v>
      </c>
      <c r="O85" s="145">
        <v>0</v>
      </c>
      <c r="P85" s="145">
        <v>0</v>
      </c>
      <c r="Q85" s="145">
        <v>0</v>
      </c>
      <c r="R85" s="145">
        <v>0</v>
      </c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</row>
    <row r="86" spans="2:34" ht="15.75" hidden="1" customHeight="1" outlineLevel="2" x14ac:dyDescent="0.3">
      <c r="B86" s="211"/>
      <c r="C86" s="212" t="s">
        <v>452</v>
      </c>
      <c r="D86" s="218" t="s">
        <v>174</v>
      </c>
      <c r="E86" s="214">
        <v>0</v>
      </c>
      <c r="F86" s="214">
        <v>0</v>
      </c>
      <c r="H86" s="145"/>
      <c r="I86" s="1058">
        <v>8</v>
      </c>
      <c r="J86" s="217">
        <v>2030</v>
      </c>
      <c r="K86" s="727">
        <v>2</v>
      </c>
      <c r="L86" s="727">
        <v>2</v>
      </c>
      <c r="M86" s="728" t="s">
        <v>1223</v>
      </c>
      <c r="N86" s="729" t="s">
        <v>182</v>
      </c>
      <c r="O86" s="145">
        <v>0</v>
      </c>
      <c r="P86" s="145">
        <v>0</v>
      </c>
      <c r="Q86" s="145">
        <v>0</v>
      </c>
      <c r="R86" s="145">
        <v>0</v>
      </c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</row>
    <row r="87" spans="2:34" ht="15.75" hidden="1" customHeight="1" outlineLevel="2" x14ac:dyDescent="0.3">
      <c r="B87" s="211"/>
      <c r="C87" s="212" t="s">
        <v>551</v>
      </c>
      <c r="D87" s="218" t="s">
        <v>174</v>
      </c>
      <c r="E87" s="214">
        <v>0</v>
      </c>
      <c r="F87" s="214">
        <v>0.1</v>
      </c>
      <c r="H87" s="145"/>
      <c r="I87" s="1058">
        <v>9</v>
      </c>
      <c r="J87" s="217">
        <v>2031</v>
      </c>
      <c r="K87" s="727">
        <v>2</v>
      </c>
      <c r="L87" s="727">
        <v>2</v>
      </c>
      <c r="M87" s="728" t="s">
        <v>1223</v>
      </c>
      <c r="N87" s="729" t="s">
        <v>182</v>
      </c>
      <c r="O87" s="145">
        <v>0</v>
      </c>
      <c r="P87" s="145">
        <v>0</v>
      </c>
      <c r="Q87" s="145">
        <v>0</v>
      </c>
      <c r="R87" s="145">
        <v>0</v>
      </c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</row>
    <row r="88" spans="2:34" ht="15.75" hidden="1" customHeight="1" outlineLevel="2" x14ac:dyDescent="0.3">
      <c r="B88" s="211"/>
      <c r="C88" s="212" t="s">
        <v>554</v>
      </c>
      <c r="D88" s="218" t="s">
        <v>174</v>
      </c>
      <c r="E88" s="214">
        <v>0</v>
      </c>
      <c r="F88" s="214">
        <v>0.1</v>
      </c>
      <c r="H88" s="145"/>
      <c r="I88" s="1058">
        <v>10</v>
      </c>
      <c r="J88" s="217">
        <v>2032</v>
      </c>
      <c r="K88" s="727">
        <v>2</v>
      </c>
      <c r="L88" s="727">
        <v>2</v>
      </c>
      <c r="M88" s="728" t="s">
        <v>1223</v>
      </c>
      <c r="N88" s="729" t="s">
        <v>182</v>
      </c>
      <c r="O88" s="145">
        <v>0</v>
      </c>
      <c r="P88" s="145">
        <v>0</v>
      </c>
      <c r="Q88" s="145">
        <v>0</v>
      </c>
      <c r="R88" s="145">
        <v>0</v>
      </c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</row>
    <row r="89" spans="2:34" ht="15.75" hidden="1" customHeight="1" outlineLevel="2" x14ac:dyDescent="0.3">
      <c r="B89" s="211"/>
      <c r="C89" s="212" t="s">
        <v>1064</v>
      </c>
      <c r="D89" s="218" t="s">
        <v>174</v>
      </c>
      <c r="E89" s="214">
        <v>1</v>
      </c>
      <c r="F89" s="214">
        <v>1</v>
      </c>
      <c r="H89" s="145"/>
      <c r="I89" s="1058">
        <v>11</v>
      </c>
      <c r="J89" s="217">
        <v>2033</v>
      </c>
      <c r="K89" s="727">
        <v>2</v>
      </c>
      <c r="L89" s="727">
        <v>2</v>
      </c>
      <c r="M89" s="728" t="s">
        <v>1223</v>
      </c>
      <c r="N89" s="729" t="s">
        <v>182</v>
      </c>
      <c r="O89" s="145">
        <v>0</v>
      </c>
      <c r="P89" s="145">
        <v>0</v>
      </c>
      <c r="Q89" s="145">
        <v>0</v>
      </c>
      <c r="R89" s="145">
        <v>0</v>
      </c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</row>
    <row r="90" spans="2:34" ht="15.75" hidden="1" customHeight="1" outlineLevel="2" x14ac:dyDescent="0.3">
      <c r="B90" s="211"/>
      <c r="C90" s="212" t="s">
        <v>105</v>
      </c>
      <c r="D90" s="218" t="s">
        <v>174</v>
      </c>
      <c r="E90" s="214">
        <v>0</v>
      </c>
      <c r="F90" s="214">
        <v>0</v>
      </c>
      <c r="H90" s="145"/>
      <c r="I90" s="1058">
        <v>12</v>
      </c>
      <c r="J90" s="217">
        <v>2034</v>
      </c>
      <c r="K90" s="727">
        <v>2</v>
      </c>
      <c r="L90" s="727">
        <v>2</v>
      </c>
      <c r="M90" s="728" t="s">
        <v>1223</v>
      </c>
      <c r="N90" s="729" t="s">
        <v>182</v>
      </c>
      <c r="O90" s="145">
        <v>0</v>
      </c>
      <c r="P90" s="145">
        <v>0</v>
      </c>
      <c r="Q90" s="145">
        <v>0</v>
      </c>
      <c r="R90" s="145">
        <v>0</v>
      </c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</row>
    <row r="91" spans="2:34" ht="15.75" hidden="1" customHeight="1" outlineLevel="2" x14ac:dyDescent="0.3">
      <c r="B91" s="211"/>
      <c r="C91" s="212" t="s">
        <v>105</v>
      </c>
      <c r="D91" s="218" t="s">
        <v>174</v>
      </c>
      <c r="E91" s="214">
        <v>0</v>
      </c>
      <c r="F91" s="214">
        <v>0</v>
      </c>
      <c r="H91" s="145"/>
      <c r="I91" s="1058">
        <v>13</v>
      </c>
      <c r="J91" s="217">
        <v>2035</v>
      </c>
      <c r="K91" s="727">
        <v>2</v>
      </c>
      <c r="L91" s="727">
        <v>2</v>
      </c>
      <c r="M91" s="728" t="s">
        <v>1223</v>
      </c>
      <c r="N91" s="729" t="s">
        <v>182</v>
      </c>
      <c r="O91" s="145">
        <v>0</v>
      </c>
      <c r="P91" s="145">
        <v>0</v>
      </c>
      <c r="Q91" s="145">
        <v>0</v>
      </c>
      <c r="R91" s="145">
        <v>0</v>
      </c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</row>
    <row r="92" spans="2:34" ht="15.75" hidden="1" customHeight="1" outlineLevel="2" x14ac:dyDescent="0.3">
      <c r="B92" s="211"/>
      <c r="C92" s="145"/>
      <c r="D92" s="218"/>
      <c r="E92" s="219"/>
      <c r="F92" s="215"/>
      <c r="H92" s="145"/>
      <c r="I92" s="1058">
        <v>14</v>
      </c>
      <c r="J92" s="217">
        <v>2036</v>
      </c>
      <c r="K92" s="727">
        <v>2</v>
      </c>
      <c r="L92" s="727">
        <v>2</v>
      </c>
      <c r="M92" s="728" t="s">
        <v>1223</v>
      </c>
      <c r="N92" s="729" t="s">
        <v>182</v>
      </c>
      <c r="O92" s="145">
        <v>0</v>
      </c>
      <c r="P92" s="145">
        <v>0</v>
      </c>
      <c r="Q92" s="145">
        <v>0</v>
      </c>
      <c r="R92" s="145">
        <v>0</v>
      </c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</row>
    <row r="93" spans="2:34" ht="15.75" hidden="1" customHeight="1" outlineLevel="2" x14ac:dyDescent="0.3">
      <c r="B93" s="204" t="s">
        <v>175</v>
      </c>
      <c r="C93" s="205"/>
      <c r="D93" s="206"/>
      <c r="E93" s="220" t="s">
        <v>176</v>
      </c>
      <c r="F93" s="220" t="s">
        <v>171</v>
      </c>
      <c r="H93" s="145"/>
      <c r="I93" s="1058">
        <v>15</v>
      </c>
      <c r="J93" s="217">
        <v>2037</v>
      </c>
      <c r="K93" s="727">
        <v>2</v>
      </c>
      <c r="L93" s="727">
        <v>2</v>
      </c>
      <c r="M93" s="728" t="s">
        <v>1223</v>
      </c>
      <c r="N93" s="729" t="s">
        <v>182</v>
      </c>
      <c r="O93" s="145">
        <v>0</v>
      </c>
      <c r="P93" s="145">
        <v>0</v>
      </c>
      <c r="Q93" s="145">
        <v>0</v>
      </c>
      <c r="R93" s="145">
        <v>0</v>
      </c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</row>
    <row r="94" spans="2:34" ht="15.75" hidden="1" customHeight="1" outlineLevel="2" x14ac:dyDescent="0.3">
      <c r="B94" s="211"/>
      <c r="C94" s="212" t="s">
        <v>586</v>
      </c>
      <c r="D94" s="218" t="s">
        <v>166</v>
      </c>
      <c r="E94" s="214">
        <v>0</v>
      </c>
      <c r="F94" s="214">
        <v>0</v>
      </c>
      <c r="H94" s="145"/>
      <c r="I94" s="1058">
        <v>16</v>
      </c>
      <c r="J94" s="217">
        <v>2038</v>
      </c>
      <c r="K94" s="727">
        <v>2</v>
      </c>
      <c r="L94" s="727">
        <v>2</v>
      </c>
      <c r="M94" s="728" t="s">
        <v>1223</v>
      </c>
      <c r="N94" s="729" t="s">
        <v>182</v>
      </c>
      <c r="O94" s="145">
        <v>0</v>
      </c>
      <c r="P94" s="145">
        <v>0</v>
      </c>
      <c r="Q94" s="145">
        <v>0</v>
      </c>
      <c r="R94" s="145">
        <v>0</v>
      </c>
      <c r="Y94" s="145"/>
      <c r="Z94" s="145"/>
      <c r="AA94" s="145"/>
      <c r="AB94" s="145"/>
      <c r="AC94" s="145"/>
      <c r="AD94" s="145"/>
      <c r="AE94" s="145"/>
      <c r="AF94" s="145"/>
      <c r="AG94" s="145"/>
      <c r="AH94" s="145"/>
    </row>
    <row r="95" spans="2:34" ht="15.75" hidden="1" customHeight="1" outlineLevel="2" x14ac:dyDescent="0.3">
      <c r="B95" s="211"/>
      <c r="C95" s="212" t="s">
        <v>580</v>
      </c>
      <c r="D95" s="218" t="s">
        <v>166</v>
      </c>
      <c r="E95" s="214">
        <v>0.75</v>
      </c>
      <c r="F95" s="214">
        <v>0</v>
      </c>
      <c r="H95" s="145"/>
      <c r="I95" s="1058">
        <v>17</v>
      </c>
      <c r="J95" s="217">
        <v>2039</v>
      </c>
      <c r="K95" s="727">
        <v>2</v>
      </c>
      <c r="L95" s="727">
        <v>2</v>
      </c>
      <c r="M95" s="728" t="s">
        <v>1223</v>
      </c>
      <c r="N95" s="729" t="s">
        <v>182</v>
      </c>
      <c r="O95" s="145">
        <v>0</v>
      </c>
      <c r="P95" s="145">
        <v>0</v>
      </c>
      <c r="Q95" s="145">
        <v>0</v>
      </c>
      <c r="R95" s="145">
        <v>0</v>
      </c>
      <c r="Y95" s="145"/>
      <c r="Z95" s="145"/>
      <c r="AA95" s="145"/>
      <c r="AB95" s="145"/>
      <c r="AC95" s="145"/>
      <c r="AD95" s="145"/>
      <c r="AE95" s="145"/>
      <c r="AF95" s="145"/>
      <c r="AG95" s="145"/>
      <c r="AH95" s="145"/>
    </row>
    <row r="96" spans="2:34" ht="15.75" hidden="1" customHeight="1" outlineLevel="2" x14ac:dyDescent="0.3">
      <c r="B96" s="211"/>
      <c r="C96" s="212" t="s">
        <v>27</v>
      </c>
      <c r="D96" s="218" t="s">
        <v>166</v>
      </c>
      <c r="E96" s="214">
        <v>0</v>
      </c>
      <c r="F96" s="214">
        <v>0</v>
      </c>
      <c r="H96" s="145"/>
      <c r="I96" s="1058">
        <v>18</v>
      </c>
      <c r="J96" s="217">
        <v>2040</v>
      </c>
      <c r="K96" s="727">
        <v>2</v>
      </c>
      <c r="L96" s="727">
        <v>2</v>
      </c>
      <c r="M96" s="728" t="s">
        <v>1223</v>
      </c>
      <c r="N96" s="729" t="s">
        <v>182</v>
      </c>
      <c r="O96" s="145">
        <v>0</v>
      </c>
      <c r="P96" s="145">
        <v>0</v>
      </c>
      <c r="Q96" s="145">
        <v>0</v>
      </c>
      <c r="R96" s="145">
        <v>0</v>
      </c>
      <c r="Y96" s="145"/>
      <c r="Z96" s="145"/>
      <c r="AA96" s="145"/>
      <c r="AB96" s="145"/>
      <c r="AC96" s="145"/>
      <c r="AD96" s="145"/>
      <c r="AE96" s="145"/>
      <c r="AF96" s="145"/>
      <c r="AG96" s="145"/>
      <c r="AH96" s="145"/>
    </row>
    <row r="97" spans="2:34" ht="15.75" hidden="1" customHeight="1" outlineLevel="2" x14ac:dyDescent="0.3">
      <c r="B97" s="211"/>
      <c r="C97" s="212" t="s">
        <v>374</v>
      </c>
      <c r="D97" s="218" t="s">
        <v>166</v>
      </c>
      <c r="E97" s="214">
        <v>0.75</v>
      </c>
      <c r="F97" s="214">
        <v>0</v>
      </c>
      <c r="H97" s="145"/>
      <c r="I97" s="1058">
        <v>19</v>
      </c>
      <c r="J97" s="217">
        <v>2041</v>
      </c>
      <c r="K97" s="727">
        <v>2</v>
      </c>
      <c r="L97" s="727">
        <v>2</v>
      </c>
      <c r="M97" s="728" t="s">
        <v>1223</v>
      </c>
      <c r="N97" s="729" t="s">
        <v>182</v>
      </c>
      <c r="O97" s="145">
        <v>0</v>
      </c>
      <c r="P97" s="145">
        <v>0</v>
      </c>
      <c r="Q97" s="145">
        <v>0</v>
      </c>
      <c r="R97" s="145">
        <v>0</v>
      </c>
      <c r="Y97" s="145"/>
      <c r="Z97" s="145"/>
      <c r="AA97" s="145"/>
      <c r="AB97" s="145"/>
      <c r="AC97" s="145"/>
      <c r="AD97" s="145"/>
      <c r="AE97" s="145"/>
      <c r="AF97" s="145"/>
      <c r="AG97" s="145"/>
      <c r="AH97" s="145"/>
    </row>
    <row r="98" spans="2:34" ht="15.75" hidden="1" customHeight="1" outlineLevel="2" x14ac:dyDescent="0.3">
      <c r="B98" s="211"/>
      <c r="C98" s="212" t="s">
        <v>395</v>
      </c>
      <c r="D98" s="218" t="s">
        <v>166</v>
      </c>
      <c r="E98" s="214">
        <v>0.75</v>
      </c>
      <c r="F98" s="214">
        <v>0</v>
      </c>
      <c r="H98" s="145"/>
      <c r="I98" s="1058">
        <v>20</v>
      </c>
      <c r="J98" s="217">
        <v>2042</v>
      </c>
      <c r="K98" s="727">
        <v>2</v>
      </c>
      <c r="L98" s="727">
        <v>2</v>
      </c>
      <c r="M98" s="728" t="s">
        <v>1223</v>
      </c>
      <c r="N98" s="729" t="s">
        <v>182</v>
      </c>
      <c r="O98" s="145">
        <v>0</v>
      </c>
      <c r="P98" s="145">
        <v>0</v>
      </c>
      <c r="Q98" s="145">
        <v>0</v>
      </c>
      <c r="R98" s="145">
        <v>0</v>
      </c>
      <c r="Y98" s="145"/>
      <c r="Z98" s="145"/>
      <c r="AA98" s="145"/>
      <c r="AB98" s="145"/>
      <c r="AC98" s="145"/>
      <c r="AD98" s="145"/>
      <c r="AE98" s="145"/>
      <c r="AF98" s="145"/>
      <c r="AG98" s="145"/>
      <c r="AH98" s="145"/>
    </row>
    <row r="99" spans="2:34" ht="15.75" hidden="1" customHeight="1" outlineLevel="2" x14ac:dyDescent="0.3">
      <c r="B99" s="211"/>
      <c r="C99" s="212" t="s">
        <v>605</v>
      </c>
      <c r="D99" s="218" t="s">
        <v>166</v>
      </c>
      <c r="E99" s="214">
        <v>0.75</v>
      </c>
      <c r="F99" s="214">
        <v>0</v>
      </c>
      <c r="H99" s="145"/>
      <c r="I99" s="1058">
        <v>21</v>
      </c>
      <c r="J99" s="217">
        <v>2043</v>
      </c>
      <c r="K99" s="727">
        <v>2</v>
      </c>
      <c r="L99" s="727">
        <v>2</v>
      </c>
      <c r="M99" s="728" t="s">
        <v>1223</v>
      </c>
      <c r="N99" s="729" t="s">
        <v>182</v>
      </c>
      <c r="O99" s="145">
        <v>0</v>
      </c>
      <c r="P99" s="145">
        <v>0</v>
      </c>
      <c r="Q99" s="145">
        <v>0</v>
      </c>
      <c r="R99" s="145">
        <v>0</v>
      </c>
      <c r="Y99" s="145"/>
      <c r="Z99" s="145"/>
      <c r="AA99" s="145"/>
      <c r="AB99" s="145"/>
      <c r="AC99" s="145"/>
      <c r="AD99" s="145"/>
      <c r="AE99" s="145"/>
      <c r="AF99" s="145"/>
      <c r="AG99" s="145"/>
      <c r="AH99" s="145"/>
    </row>
    <row r="100" spans="2:34" ht="15.75" hidden="1" customHeight="1" outlineLevel="2" x14ac:dyDescent="0.3">
      <c r="B100" s="211"/>
      <c r="C100" s="212" t="s">
        <v>1078</v>
      </c>
      <c r="D100" s="218" t="s">
        <v>166</v>
      </c>
      <c r="E100" s="214">
        <v>0.75</v>
      </c>
      <c r="F100" s="214">
        <v>0</v>
      </c>
      <c r="H100" s="145"/>
      <c r="I100" s="1058">
        <v>22</v>
      </c>
      <c r="J100" s="217">
        <v>2044</v>
      </c>
      <c r="K100" s="727">
        <v>2</v>
      </c>
      <c r="L100" s="727">
        <v>2</v>
      </c>
      <c r="M100" s="728" t="s">
        <v>1223</v>
      </c>
      <c r="N100" s="729" t="s">
        <v>182</v>
      </c>
      <c r="O100" s="145">
        <v>0</v>
      </c>
      <c r="P100" s="145">
        <v>0</v>
      </c>
      <c r="Q100" s="145">
        <v>0</v>
      </c>
      <c r="R100" s="145">
        <v>0</v>
      </c>
      <c r="Y100" s="145"/>
      <c r="Z100" s="145"/>
      <c r="AA100" s="145"/>
      <c r="AB100" s="145"/>
      <c r="AC100" s="145"/>
      <c r="AD100" s="145"/>
      <c r="AE100" s="145"/>
      <c r="AF100" s="145"/>
      <c r="AG100" s="145"/>
      <c r="AH100" s="145"/>
    </row>
    <row r="101" spans="2:34" ht="15.75" hidden="1" customHeight="1" outlineLevel="2" x14ac:dyDescent="0.3">
      <c r="B101" s="211"/>
      <c r="C101" s="212" t="s">
        <v>105</v>
      </c>
      <c r="D101" s="218" t="s">
        <v>166</v>
      </c>
      <c r="E101" s="214">
        <v>0.75</v>
      </c>
      <c r="F101" s="214">
        <v>0</v>
      </c>
      <c r="H101" s="145"/>
      <c r="I101" s="1058">
        <v>23</v>
      </c>
      <c r="J101" s="217">
        <v>2045</v>
      </c>
      <c r="K101" s="727">
        <v>2</v>
      </c>
      <c r="L101" s="727">
        <v>2</v>
      </c>
      <c r="M101" s="728" t="s">
        <v>1223</v>
      </c>
      <c r="N101" s="729" t="s">
        <v>182</v>
      </c>
      <c r="O101" s="145">
        <v>0</v>
      </c>
      <c r="P101" s="145">
        <v>0</v>
      </c>
      <c r="Q101" s="145">
        <v>0</v>
      </c>
      <c r="R101" s="145">
        <v>0</v>
      </c>
      <c r="Y101" s="145"/>
      <c r="Z101" s="145"/>
      <c r="AA101" s="145"/>
      <c r="AB101" s="145"/>
      <c r="AC101" s="145"/>
      <c r="AD101" s="145"/>
      <c r="AE101" s="145"/>
      <c r="AF101" s="145"/>
      <c r="AG101" s="145"/>
      <c r="AH101" s="145"/>
    </row>
    <row r="102" spans="2:34" ht="15.75" hidden="1" customHeight="1" outlineLevel="2" x14ac:dyDescent="0.3">
      <c r="B102" s="211"/>
      <c r="C102" s="212" t="s">
        <v>177</v>
      </c>
      <c r="D102" s="218" t="s">
        <v>166</v>
      </c>
      <c r="E102" s="214">
        <v>0.75</v>
      </c>
      <c r="F102" s="214">
        <v>0</v>
      </c>
      <c r="H102" s="145"/>
      <c r="I102" s="1058">
        <v>24</v>
      </c>
      <c r="J102" s="217">
        <v>2046</v>
      </c>
      <c r="K102" s="727">
        <v>2</v>
      </c>
      <c r="L102" s="727">
        <v>2</v>
      </c>
      <c r="M102" s="728" t="s">
        <v>1223</v>
      </c>
      <c r="N102" s="729" t="s">
        <v>182</v>
      </c>
      <c r="O102" s="145">
        <v>0</v>
      </c>
      <c r="P102" s="145">
        <v>0</v>
      </c>
      <c r="Q102" s="145">
        <v>0</v>
      </c>
      <c r="R102" s="145">
        <v>0</v>
      </c>
      <c r="Y102" s="145"/>
      <c r="Z102" s="145"/>
      <c r="AA102" s="145"/>
      <c r="AB102" s="145"/>
      <c r="AC102" s="145"/>
      <c r="AD102" s="145"/>
      <c r="AE102" s="145"/>
      <c r="AF102" s="145"/>
      <c r="AG102" s="145"/>
      <c r="AH102" s="145"/>
    </row>
    <row r="103" spans="2:34" ht="15.75" hidden="1" customHeight="1" outlineLevel="2" x14ac:dyDescent="0.3">
      <c r="B103" s="211"/>
      <c r="H103" s="145"/>
      <c r="I103" s="1058">
        <v>25</v>
      </c>
      <c r="J103" s="217">
        <v>2047</v>
      </c>
      <c r="K103" s="727">
        <v>2</v>
      </c>
      <c r="L103" s="727">
        <v>2</v>
      </c>
      <c r="M103" s="728" t="s">
        <v>1223</v>
      </c>
      <c r="N103" s="729" t="s">
        <v>182</v>
      </c>
      <c r="O103" s="145">
        <v>0</v>
      </c>
      <c r="P103" s="145">
        <v>0</v>
      </c>
      <c r="Q103" s="145">
        <v>0</v>
      </c>
      <c r="R103" s="145">
        <v>0</v>
      </c>
      <c r="Y103" s="145"/>
      <c r="Z103" s="145"/>
      <c r="AA103" s="145"/>
      <c r="AB103" s="145"/>
      <c r="AC103" s="145"/>
      <c r="AD103" s="145"/>
      <c r="AE103" s="145"/>
      <c r="AF103" s="145"/>
      <c r="AG103" s="145"/>
      <c r="AH103" s="145"/>
    </row>
    <row r="104" spans="2:34" ht="15.75" hidden="1" customHeight="1" outlineLevel="2" x14ac:dyDescent="0.3">
      <c r="H104" s="145"/>
      <c r="I104" s="1058">
        <v>26</v>
      </c>
      <c r="J104" s="217">
        <v>2048</v>
      </c>
      <c r="K104" s="727">
        <v>2</v>
      </c>
      <c r="L104" s="727">
        <v>2</v>
      </c>
      <c r="M104" s="728" t="s">
        <v>1223</v>
      </c>
      <c r="N104" s="729" t="s">
        <v>182</v>
      </c>
      <c r="O104" s="145">
        <v>0</v>
      </c>
      <c r="P104" s="145">
        <v>0</v>
      </c>
      <c r="Q104" s="145">
        <v>0</v>
      </c>
      <c r="R104" s="145">
        <v>0</v>
      </c>
      <c r="Y104" s="145"/>
      <c r="Z104" s="145"/>
      <c r="AA104" s="145"/>
      <c r="AB104" s="145"/>
      <c r="AC104" s="145"/>
      <c r="AD104" s="145"/>
      <c r="AE104" s="145"/>
      <c r="AF104" s="145"/>
      <c r="AG104" s="145"/>
      <c r="AH104" s="145"/>
    </row>
    <row r="105" spans="2:34" ht="15.75" hidden="1" customHeight="1" outlineLevel="2" x14ac:dyDescent="0.3">
      <c r="B105" s="200" t="s">
        <v>178</v>
      </c>
      <c r="C105" s="201"/>
      <c r="D105" s="202"/>
      <c r="E105" s="203"/>
      <c r="F105" s="203"/>
      <c r="G105" s="203"/>
      <c r="H105" s="145"/>
      <c r="I105" s="1058">
        <v>27</v>
      </c>
      <c r="J105" s="217">
        <v>2049</v>
      </c>
      <c r="K105" s="727">
        <v>2</v>
      </c>
      <c r="L105" s="727">
        <v>2</v>
      </c>
      <c r="M105" s="728" t="s">
        <v>1223</v>
      </c>
      <c r="N105" s="729" t="s">
        <v>182</v>
      </c>
      <c r="O105" s="145">
        <v>0</v>
      </c>
      <c r="P105" s="145">
        <v>0</v>
      </c>
      <c r="Q105" s="145">
        <v>0</v>
      </c>
      <c r="R105" s="145">
        <v>0</v>
      </c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</row>
    <row r="106" spans="2:34" ht="15.75" hidden="1" customHeight="1" outlineLevel="2" x14ac:dyDescent="0.3">
      <c r="B106" s="204" t="s">
        <v>179</v>
      </c>
      <c r="C106" s="205"/>
      <c r="D106" s="206"/>
      <c r="E106" s="208"/>
      <c r="F106" s="208"/>
      <c r="G106" s="208"/>
      <c r="H106" s="145"/>
      <c r="I106" s="1058">
        <v>28</v>
      </c>
      <c r="J106" s="217">
        <v>2050</v>
      </c>
      <c r="K106" s="727">
        <v>2</v>
      </c>
      <c r="L106" s="727">
        <v>2</v>
      </c>
      <c r="M106" s="728" t="s">
        <v>1223</v>
      </c>
      <c r="N106" s="729" t="s">
        <v>182</v>
      </c>
      <c r="O106" s="145">
        <v>0</v>
      </c>
      <c r="P106" s="145">
        <v>0</v>
      </c>
      <c r="Q106" s="145">
        <v>0</v>
      </c>
      <c r="R106" s="145">
        <v>0</v>
      </c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</row>
    <row r="107" spans="2:34" ht="15.75" hidden="1" customHeight="1" outlineLevel="2" x14ac:dyDescent="0.3">
      <c r="B107" s="221"/>
      <c r="C107" s="222" t="s">
        <v>180</v>
      </c>
      <c r="D107" s="218" t="s">
        <v>181</v>
      </c>
      <c r="E107" s="223">
        <v>0.3</v>
      </c>
      <c r="F107" s="215"/>
      <c r="G107" s="215"/>
      <c r="H107" s="145"/>
      <c r="I107" s="1058">
        <v>29</v>
      </c>
      <c r="J107" s="217">
        <v>2051</v>
      </c>
      <c r="K107" s="727">
        <v>2</v>
      </c>
      <c r="L107" s="727">
        <v>2</v>
      </c>
      <c r="M107" s="728" t="s">
        <v>1223</v>
      </c>
      <c r="N107" s="729" t="s">
        <v>182</v>
      </c>
      <c r="O107" s="145">
        <v>0</v>
      </c>
      <c r="P107" s="145">
        <v>0</v>
      </c>
      <c r="Q107" s="145">
        <v>0</v>
      </c>
      <c r="R107" s="145">
        <v>0</v>
      </c>
      <c r="Y107" s="145"/>
      <c r="Z107" s="145"/>
      <c r="AA107" s="145"/>
      <c r="AB107" s="145"/>
      <c r="AC107" s="145"/>
      <c r="AD107" s="145"/>
      <c r="AE107" s="145"/>
      <c r="AF107" s="145"/>
      <c r="AG107" s="145"/>
      <c r="AH107" s="145"/>
    </row>
    <row r="108" spans="2:34" ht="15.75" hidden="1" customHeight="1" outlineLevel="2" x14ac:dyDescent="0.3">
      <c r="B108" s="224"/>
      <c r="F108" s="225"/>
      <c r="G108" s="225"/>
      <c r="H108" s="145"/>
      <c r="I108" s="1058">
        <v>30</v>
      </c>
      <c r="J108" s="217">
        <v>2052</v>
      </c>
      <c r="K108" s="727">
        <v>2</v>
      </c>
      <c r="L108" s="727">
        <v>2</v>
      </c>
      <c r="M108" s="728" t="s">
        <v>1223</v>
      </c>
      <c r="N108" s="729" t="s">
        <v>182</v>
      </c>
      <c r="O108" s="145">
        <v>0</v>
      </c>
      <c r="P108" s="145">
        <v>0</v>
      </c>
      <c r="Q108" s="145">
        <v>0</v>
      </c>
      <c r="R108" s="145">
        <v>0</v>
      </c>
      <c r="Y108" s="145"/>
      <c r="Z108" s="145"/>
      <c r="AA108" s="145"/>
      <c r="AB108" s="145"/>
      <c r="AC108" s="145"/>
      <c r="AD108" s="145"/>
      <c r="AE108" s="145"/>
      <c r="AF108" s="145"/>
      <c r="AG108" s="145"/>
      <c r="AH108" s="145"/>
    </row>
    <row r="109" spans="2:34" ht="15.75" hidden="1" customHeight="1" outlineLevel="2" x14ac:dyDescent="0.3">
      <c r="B109" s="204" t="s">
        <v>182</v>
      </c>
      <c r="C109" s="205"/>
      <c r="D109" s="206"/>
      <c r="E109" s="208"/>
      <c r="F109" s="208"/>
      <c r="G109" s="208"/>
      <c r="H109" s="145"/>
      <c r="I109" s="1058">
        <v>31</v>
      </c>
      <c r="J109" s="217">
        <v>2053</v>
      </c>
      <c r="K109" s="727">
        <v>2</v>
      </c>
      <c r="L109" s="727">
        <v>2</v>
      </c>
      <c r="M109" s="728" t="s">
        <v>1223</v>
      </c>
      <c r="N109" s="729" t="s">
        <v>182</v>
      </c>
      <c r="O109" s="145">
        <v>0</v>
      </c>
      <c r="P109" s="145">
        <v>0</v>
      </c>
      <c r="Q109" s="145">
        <v>0</v>
      </c>
      <c r="R109" s="145">
        <v>0</v>
      </c>
      <c r="Y109" s="145"/>
      <c r="Z109" s="145"/>
      <c r="AA109" s="145"/>
      <c r="AB109" s="145"/>
      <c r="AC109" s="145"/>
      <c r="AD109" s="145"/>
      <c r="AE109" s="145"/>
      <c r="AF109" s="145"/>
      <c r="AG109" s="145"/>
      <c r="AH109" s="145"/>
    </row>
    <row r="110" spans="2:34" ht="15.75" hidden="1" customHeight="1" outlineLevel="2" x14ac:dyDescent="0.3">
      <c r="B110" s="211"/>
      <c r="C110" s="212" t="s">
        <v>183</v>
      </c>
      <c r="D110" s="218" t="s">
        <v>50</v>
      </c>
      <c r="E110" s="226">
        <v>78000</v>
      </c>
      <c r="F110" s="215"/>
      <c r="G110" s="215"/>
      <c r="H110" s="145"/>
      <c r="I110" s="1058">
        <v>32</v>
      </c>
      <c r="J110" s="217">
        <v>2054</v>
      </c>
      <c r="K110" s="727">
        <v>2</v>
      </c>
      <c r="L110" s="727">
        <v>2</v>
      </c>
      <c r="M110" s="728" t="s">
        <v>1223</v>
      </c>
      <c r="N110" s="729" t="s">
        <v>182</v>
      </c>
      <c r="O110" s="145">
        <v>0</v>
      </c>
      <c r="P110" s="145">
        <v>0</v>
      </c>
      <c r="Q110" s="145">
        <v>0</v>
      </c>
      <c r="R110" s="145">
        <v>0</v>
      </c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</row>
    <row r="111" spans="2:34" ht="15.75" hidden="1" customHeight="1" outlineLevel="2" x14ac:dyDescent="0.3">
      <c r="B111" s="211"/>
      <c r="C111" s="222" t="s">
        <v>184</v>
      </c>
      <c r="D111" s="218" t="s">
        <v>185</v>
      </c>
      <c r="E111" s="223">
        <v>0.32</v>
      </c>
      <c r="F111" s="215"/>
      <c r="G111" s="215"/>
      <c r="H111" s="145"/>
      <c r="I111" s="1058">
        <v>33</v>
      </c>
      <c r="J111" s="217">
        <v>2055</v>
      </c>
      <c r="K111" s="727">
        <v>2</v>
      </c>
      <c r="L111" s="727">
        <v>2</v>
      </c>
      <c r="M111" s="728" t="s">
        <v>1223</v>
      </c>
      <c r="N111" s="729" t="s">
        <v>182</v>
      </c>
      <c r="O111" s="145">
        <v>0</v>
      </c>
      <c r="P111" s="145">
        <v>0</v>
      </c>
      <c r="Q111" s="145">
        <v>0</v>
      </c>
      <c r="R111" s="145">
        <v>0</v>
      </c>
      <c r="Y111" s="145"/>
      <c r="Z111" s="145"/>
      <c r="AA111" s="145"/>
      <c r="AB111" s="145"/>
      <c r="AC111" s="145"/>
      <c r="AD111" s="145"/>
      <c r="AE111" s="145"/>
      <c r="AF111" s="145"/>
      <c r="AG111" s="145"/>
      <c r="AH111" s="145"/>
    </row>
    <row r="112" spans="2:34" ht="16.5" hidden="1" customHeight="1" outlineLevel="2" x14ac:dyDescent="0.3">
      <c r="B112" s="211"/>
      <c r="C112" s="224"/>
      <c r="D112" s="218"/>
      <c r="E112" s="227"/>
      <c r="F112" s="215"/>
      <c r="G112" s="215"/>
      <c r="H112" s="145"/>
      <c r="I112" s="1058">
        <v>34</v>
      </c>
      <c r="J112" s="217">
        <v>2056</v>
      </c>
      <c r="K112" s="727">
        <v>2</v>
      </c>
      <c r="L112" s="727">
        <v>2</v>
      </c>
      <c r="M112" s="728" t="s">
        <v>1223</v>
      </c>
      <c r="N112" s="729" t="s">
        <v>182</v>
      </c>
      <c r="O112" s="145">
        <v>0</v>
      </c>
      <c r="P112" s="145">
        <v>0</v>
      </c>
      <c r="Q112" s="145">
        <v>0</v>
      </c>
      <c r="R112" s="145">
        <v>0</v>
      </c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</row>
    <row r="113" spans="1:54" ht="16.5" hidden="1" customHeight="1" outlineLevel="2" x14ac:dyDescent="0.3">
      <c r="B113" s="204" t="s">
        <v>186</v>
      </c>
      <c r="C113" s="205"/>
      <c r="D113" s="206"/>
      <c r="E113" s="208"/>
      <c r="F113" s="208"/>
      <c r="G113" s="208"/>
      <c r="H113" s="145"/>
      <c r="I113" s="1058">
        <v>35</v>
      </c>
      <c r="J113" s="217">
        <v>2057</v>
      </c>
      <c r="K113" s="727">
        <v>2</v>
      </c>
      <c r="L113" s="727">
        <v>2</v>
      </c>
      <c r="M113" s="728" t="s">
        <v>1223</v>
      </c>
      <c r="N113" s="729" t="s">
        <v>182</v>
      </c>
      <c r="O113" s="145">
        <v>0</v>
      </c>
      <c r="P113" s="145">
        <v>0</v>
      </c>
      <c r="Q113" s="145">
        <v>0</v>
      </c>
      <c r="R113" s="145">
        <v>1</v>
      </c>
      <c r="Y113" s="145"/>
      <c r="Z113" s="145"/>
      <c r="AA113" s="145"/>
      <c r="AB113" s="145"/>
      <c r="AC113" s="145"/>
      <c r="AD113" s="145"/>
      <c r="AE113" s="145"/>
      <c r="AF113" s="145"/>
      <c r="AG113" s="145"/>
      <c r="AH113" s="145"/>
    </row>
    <row r="114" spans="1:54" ht="16.5" hidden="1" customHeight="1" outlineLevel="2" x14ac:dyDescent="0.25">
      <c r="B114" s="221"/>
      <c r="C114" s="222" t="s">
        <v>187</v>
      </c>
      <c r="D114" s="218" t="s">
        <v>166</v>
      </c>
      <c r="E114" s="214">
        <v>0.24</v>
      </c>
      <c r="F114" s="215"/>
      <c r="G114" s="215"/>
      <c r="H114" s="145"/>
      <c r="M114" s="145"/>
      <c r="N114" s="145"/>
      <c r="O114" s="145"/>
      <c r="P114" s="145"/>
      <c r="Q114" s="145"/>
      <c r="R114" s="145"/>
      <c r="Y114" s="145"/>
      <c r="Z114" s="145"/>
      <c r="AA114" s="145"/>
      <c r="AB114" s="145"/>
      <c r="AC114" s="145"/>
      <c r="AD114" s="145"/>
      <c r="AE114" s="145"/>
      <c r="AF114" s="145"/>
      <c r="AG114" s="145"/>
      <c r="AH114" s="145"/>
    </row>
    <row r="115" spans="1:54" ht="16.5" hidden="1" customHeight="1" outlineLevel="2" x14ac:dyDescent="0.25">
      <c r="B115" s="221"/>
      <c r="C115" s="222" t="s">
        <v>188</v>
      </c>
      <c r="D115" s="218" t="s">
        <v>166</v>
      </c>
      <c r="E115" s="214">
        <v>0.1</v>
      </c>
      <c r="F115" s="215"/>
      <c r="G115" s="215"/>
      <c r="H115" s="145"/>
      <c r="M115" s="145"/>
      <c r="N115" s="145"/>
      <c r="O115" s="145"/>
      <c r="P115" s="145"/>
      <c r="Q115" s="145"/>
      <c r="R115" s="145"/>
      <c r="Y115" s="145"/>
      <c r="Z115" s="145"/>
      <c r="AA115" s="145"/>
      <c r="AB115" s="145"/>
      <c r="AC115" s="145"/>
      <c r="AD115" s="145"/>
      <c r="AE115" s="145"/>
      <c r="AF115" s="145"/>
      <c r="AG115" s="145"/>
      <c r="AH115" s="145"/>
    </row>
    <row r="116" spans="1:54" ht="16.5" hidden="1" customHeight="1" outlineLevel="2" x14ac:dyDescent="0.25">
      <c r="B116" s="221"/>
      <c r="C116" s="222" t="s">
        <v>189</v>
      </c>
      <c r="D116" s="218" t="s">
        <v>166</v>
      </c>
      <c r="E116" s="214">
        <v>0.22500000000000001</v>
      </c>
      <c r="F116" s="215"/>
      <c r="H116" s="145"/>
      <c r="M116" s="145"/>
      <c r="N116" s="145"/>
      <c r="O116" s="145"/>
      <c r="P116" s="145"/>
      <c r="Q116" s="145"/>
      <c r="R116" s="145"/>
      <c r="Y116" s="145"/>
      <c r="Z116" s="145"/>
      <c r="AA116" s="145"/>
      <c r="AB116" s="145"/>
      <c r="AC116" s="145"/>
      <c r="AD116" s="145"/>
      <c r="AE116" s="145"/>
      <c r="AF116" s="145"/>
      <c r="AG116" s="145"/>
      <c r="AH116" s="145"/>
    </row>
    <row r="117" spans="1:54" ht="16.5" hidden="1" customHeight="1" outlineLevel="2" x14ac:dyDescent="0.25">
      <c r="B117" s="221"/>
      <c r="C117" s="222" t="s">
        <v>190</v>
      </c>
      <c r="D117" s="218" t="s">
        <v>166</v>
      </c>
      <c r="E117" s="214">
        <v>0.15</v>
      </c>
      <c r="F117" s="215"/>
      <c r="H117" s="145"/>
      <c r="M117" s="145"/>
      <c r="N117" s="145"/>
      <c r="O117" s="145"/>
      <c r="P117" s="145"/>
      <c r="Q117" s="145"/>
      <c r="R117" s="145"/>
      <c r="Y117" s="145"/>
      <c r="Z117" s="145"/>
      <c r="AA117" s="145"/>
      <c r="AB117" s="145"/>
      <c r="AC117" s="145"/>
      <c r="AD117" s="145"/>
      <c r="AE117" s="145"/>
      <c r="AF117" s="145"/>
      <c r="AG117" s="145"/>
      <c r="AH117" s="145"/>
    </row>
    <row r="118" spans="1:54" ht="15.75" hidden="1" customHeight="1" outlineLevel="2" x14ac:dyDescent="0.25">
      <c r="B118" s="145"/>
      <c r="C118" s="222" t="s">
        <v>191</v>
      </c>
      <c r="D118" s="218" t="s">
        <v>192</v>
      </c>
      <c r="E118" s="226">
        <v>20000</v>
      </c>
      <c r="F118" s="193"/>
      <c r="H118" s="145"/>
      <c r="M118" s="145"/>
      <c r="N118" s="145"/>
      <c r="O118" s="145"/>
      <c r="P118" s="145"/>
      <c r="Q118" s="145"/>
      <c r="R118" s="145"/>
      <c r="Y118" s="145"/>
      <c r="Z118" s="145"/>
      <c r="AA118" s="145"/>
      <c r="AB118" s="145"/>
      <c r="AC118" s="145"/>
      <c r="AD118" s="145"/>
      <c r="AE118" s="145"/>
      <c r="AF118" s="145"/>
      <c r="AG118" s="145"/>
      <c r="AH118" s="145"/>
    </row>
    <row r="119" spans="1:54" ht="16.5" hidden="1" customHeight="1" outlineLevel="2" x14ac:dyDescent="0.3"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</row>
    <row r="120" spans="1:54" ht="16.5" hidden="1" customHeight="1" outlineLevel="2" x14ac:dyDescent="0.25">
      <c r="B120" s="204" t="s">
        <v>193</v>
      </c>
      <c r="C120" s="205"/>
      <c r="D120" s="206"/>
      <c r="E120" s="206"/>
      <c r="F120" s="208"/>
      <c r="G120" s="208"/>
      <c r="H120" s="208"/>
      <c r="I120" s="208"/>
      <c r="J120" s="208"/>
      <c r="K120" s="208"/>
      <c r="L120" s="208"/>
      <c r="M120" s="145"/>
    </row>
    <row r="121" spans="1:54" ht="16.5" hidden="1" customHeight="1" outlineLevel="2" x14ac:dyDescent="0.25">
      <c r="B121" s="145"/>
      <c r="C121" s="199"/>
      <c r="D121" s="229"/>
      <c r="E121" s="229" t="s">
        <v>101</v>
      </c>
      <c r="F121" s="229" t="s">
        <v>102</v>
      </c>
      <c r="G121" s="229" t="s">
        <v>103</v>
      </c>
      <c r="H121" s="229" t="s">
        <v>104</v>
      </c>
      <c r="I121" s="229" t="s">
        <v>105</v>
      </c>
      <c r="J121" s="229" t="s">
        <v>105</v>
      </c>
      <c r="K121" s="229">
        <v>0</v>
      </c>
      <c r="L121" s="229">
        <v>0</v>
      </c>
      <c r="M121" s="145"/>
    </row>
    <row r="122" spans="1:54" ht="16.5" hidden="1" customHeight="1" outlineLevel="2" x14ac:dyDescent="0.25">
      <c r="B122" s="145"/>
      <c r="C122" s="222" t="s">
        <v>194</v>
      </c>
      <c r="D122" s="218" t="s">
        <v>166</v>
      </c>
      <c r="E122" s="214">
        <v>0</v>
      </c>
      <c r="F122" s="214">
        <v>0</v>
      </c>
      <c r="G122" s="214">
        <v>0</v>
      </c>
      <c r="H122" s="214">
        <v>0</v>
      </c>
      <c r="I122" s="214">
        <v>0</v>
      </c>
      <c r="J122" s="214">
        <v>0</v>
      </c>
      <c r="K122" s="214">
        <v>0</v>
      </c>
      <c r="L122" s="214">
        <v>0</v>
      </c>
      <c r="M122" s="145"/>
    </row>
    <row r="123" spans="1:54" ht="16.5" hidden="1" customHeight="1" outlineLevel="2" x14ac:dyDescent="0.25">
      <c r="B123" s="145"/>
      <c r="C123" s="222" t="s">
        <v>195</v>
      </c>
      <c r="D123" s="218" t="s">
        <v>166</v>
      </c>
      <c r="E123" s="214">
        <v>0</v>
      </c>
      <c r="F123" s="214">
        <v>0</v>
      </c>
      <c r="G123" s="214">
        <v>0</v>
      </c>
      <c r="H123" s="214">
        <v>0</v>
      </c>
      <c r="I123" s="214">
        <v>0</v>
      </c>
      <c r="J123" s="214">
        <v>0</v>
      </c>
      <c r="K123" s="214">
        <v>0</v>
      </c>
      <c r="L123" s="214">
        <v>0</v>
      </c>
      <c r="M123" s="145"/>
    </row>
    <row r="124" spans="1:54" ht="16.5" hidden="1" customHeight="1" outlineLevel="2" x14ac:dyDescent="0.25">
      <c r="B124" s="145"/>
      <c r="C124" s="222"/>
      <c r="D124" s="214"/>
      <c r="E124" s="214"/>
      <c r="F124" s="214"/>
      <c r="G124" s="214"/>
      <c r="H124" s="214"/>
      <c r="I124" s="214"/>
      <c r="J124" s="214"/>
      <c r="K124" s="214"/>
      <c r="L124" s="145"/>
      <c r="M124" s="145"/>
    </row>
    <row r="125" spans="1:54" ht="3.75" customHeight="1" outlineLevel="1" x14ac:dyDescent="0.25">
      <c r="B125" s="145"/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  <c r="M125" s="145"/>
      <c r="N125" s="145"/>
      <c r="O125" s="145"/>
      <c r="P125" s="145"/>
      <c r="Q125" s="145"/>
      <c r="R125" s="145"/>
      <c r="S125" s="145"/>
      <c r="T125" s="145"/>
      <c r="U125" s="145"/>
      <c r="V125" s="145"/>
      <c r="W125" s="145"/>
      <c r="X125" s="145"/>
      <c r="Y125" s="145"/>
      <c r="Z125" s="145"/>
      <c r="AA125" s="145"/>
      <c r="AB125" s="145"/>
      <c r="AC125" s="145"/>
      <c r="AD125" s="145"/>
      <c r="AE125" s="145"/>
      <c r="AF125" s="145"/>
      <c r="AG125" s="145"/>
      <c r="AH125" s="145"/>
    </row>
    <row r="126" spans="1:54" s="461" customFormat="1" ht="16.5" customHeight="1" outlineLevel="1" collapsed="1" x14ac:dyDescent="0.3">
      <c r="A126" s="464"/>
      <c r="B126" s="462" t="s">
        <v>599</v>
      </c>
      <c r="C126" s="463"/>
      <c r="D126" s="463"/>
      <c r="E126" s="463"/>
      <c r="F126" s="463"/>
      <c r="G126" s="463"/>
      <c r="H126" s="463"/>
      <c r="I126" s="463"/>
      <c r="J126" s="463"/>
      <c r="K126" s="463"/>
      <c r="L126" s="463"/>
      <c r="M126" s="463"/>
      <c r="N126" s="463"/>
      <c r="O126" s="463"/>
      <c r="P126" s="463"/>
      <c r="Q126" s="463"/>
      <c r="R126" s="463"/>
      <c r="S126" s="463"/>
      <c r="T126" s="463"/>
      <c r="U126" s="463"/>
      <c r="V126" s="463"/>
      <c r="W126" s="463"/>
      <c r="X126" s="463"/>
      <c r="Y126" s="463"/>
      <c r="Z126" s="463"/>
      <c r="AA126" s="463"/>
      <c r="AB126" s="463"/>
      <c r="AC126" s="463"/>
      <c r="AD126" s="463"/>
      <c r="AE126" s="463"/>
      <c r="AF126" s="463"/>
      <c r="AG126" s="463"/>
      <c r="AH126" s="463"/>
      <c r="AI126" s="463"/>
      <c r="AJ126" s="463"/>
      <c r="AK126" s="463"/>
      <c r="AL126" s="463"/>
      <c r="AM126" s="463"/>
      <c r="AN126" s="463"/>
      <c r="AO126" s="463"/>
      <c r="AP126" s="463"/>
      <c r="AQ126" s="463"/>
      <c r="AR126" s="463"/>
      <c r="AS126" s="463"/>
      <c r="AT126" s="463"/>
      <c r="AU126" s="463"/>
      <c r="AV126" s="463"/>
      <c r="AW126" s="463"/>
      <c r="AX126" s="463"/>
      <c r="AY126" s="463"/>
      <c r="AZ126" s="463"/>
      <c r="BA126" s="463"/>
      <c r="BB126" s="463"/>
    </row>
    <row r="127" spans="1:54" ht="6.75" hidden="1" customHeight="1" outlineLevel="2" x14ac:dyDescent="0.25">
      <c r="B127" s="145"/>
      <c r="C127" s="145"/>
      <c r="D127" s="145"/>
      <c r="E127" s="145"/>
      <c r="F127" s="145"/>
      <c r="G127" s="145"/>
      <c r="H127" s="147"/>
      <c r="I127" s="145"/>
      <c r="J127" s="145"/>
      <c r="K127" s="145"/>
      <c r="L127" s="145"/>
      <c r="M127" s="145"/>
      <c r="N127" s="145"/>
      <c r="O127" s="145"/>
      <c r="P127" s="145"/>
      <c r="Q127" s="145"/>
      <c r="R127" s="145"/>
      <c r="S127" s="145"/>
      <c r="T127" s="145"/>
      <c r="U127" s="145"/>
      <c r="V127" s="145"/>
      <c r="W127" s="145"/>
      <c r="X127" s="145"/>
      <c r="Y127" s="145"/>
      <c r="Z127" s="145"/>
      <c r="AA127" s="145"/>
      <c r="AB127" s="145"/>
      <c r="AC127" s="145"/>
      <c r="AD127" s="145"/>
      <c r="AE127" s="145"/>
      <c r="AF127" s="145"/>
      <c r="AG127" s="145"/>
      <c r="AH127" s="145"/>
    </row>
    <row r="128" spans="1:54" ht="16.5" hidden="1" customHeight="1" outlineLevel="2" x14ac:dyDescent="0.25">
      <c r="B128" s="204" t="s">
        <v>197</v>
      </c>
      <c r="C128" s="205"/>
      <c r="D128" s="206"/>
      <c r="E128" s="215"/>
      <c r="F128" s="208"/>
      <c r="G128" s="145"/>
      <c r="H128" s="147"/>
      <c r="I128" s="145"/>
      <c r="J128" s="145"/>
      <c r="K128" s="145"/>
      <c r="L128" s="145"/>
      <c r="M128" s="145"/>
      <c r="N128" s="145"/>
      <c r="O128" s="145"/>
      <c r="P128" s="145"/>
      <c r="Q128" s="145"/>
      <c r="R128" s="145"/>
      <c r="S128" s="145"/>
      <c r="T128" s="145"/>
      <c r="U128" s="145"/>
      <c r="V128" s="145"/>
      <c r="W128" s="145"/>
      <c r="X128" s="145"/>
      <c r="Y128" s="145"/>
      <c r="Z128" s="145"/>
      <c r="AA128" s="145"/>
      <c r="AB128" s="145"/>
      <c r="AC128" s="145"/>
      <c r="AD128" s="145"/>
      <c r="AE128" s="145"/>
      <c r="AF128" s="145"/>
      <c r="AG128" s="145"/>
      <c r="AH128" s="145"/>
    </row>
    <row r="129" spans="2:34" ht="16.5" hidden="1" customHeight="1" outlineLevel="2" x14ac:dyDescent="0.25">
      <c r="B129" s="145"/>
      <c r="C129" s="230" t="s">
        <v>198</v>
      </c>
      <c r="D129" s="231" t="s">
        <v>1199</v>
      </c>
      <c r="E129" s="232">
        <v>6799998.3660215912</v>
      </c>
      <c r="F129" s="214">
        <v>0.3</v>
      </c>
      <c r="G129" s="145"/>
      <c r="H129" s="147"/>
      <c r="I129" s="145"/>
      <c r="J129" s="145"/>
      <c r="K129" s="145"/>
      <c r="L129" s="145"/>
      <c r="M129" s="145"/>
      <c r="N129" s="145"/>
      <c r="O129" s="145"/>
      <c r="P129" s="145"/>
      <c r="Q129" s="145"/>
      <c r="R129" s="145"/>
      <c r="S129" s="145"/>
      <c r="T129" s="145"/>
      <c r="U129" s="145"/>
      <c r="V129" s="145"/>
      <c r="W129" s="145"/>
      <c r="X129" s="145"/>
      <c r="Y129" s="145"/>
      <c r="Z129" s="145"/>
      <c r="AA129" s="145"/>
      <c r="AB129" s="145"/>
      <c r="AC129" s="145"/>
      <c r="AD129" s="145"/>
      <c r="AE129" s="145"/>
      <c r="AF129" s="145"/>
      <c r="AG129" s="145"/>
      <c r="AH129" s="145"/>
    </row>
    <row r="130" spans="2:34" ht="16.5" hidden="1" customHeight="1" outlineLevel="2" x14ac:dyDescent="0.25">
      <c r="B130" s="145"/>
      <c r="C130" s="222" t="s">
        <v>199</v>
      </c>
      <c r="D130" s="218" t="s">
        <v>200</v>
      </c>
      <c r="E130" s="233">
        <v>44927</v>
      </c>
      <c r="F130" s="1183">
        <v>22666.661220071972</v>
      </c>
      <c r="G130" s="145"/>
      <c r="H130" s="147"/>
      <c r="I130" s="145"/>
      <c r="J130" s="145"/>
      <c r="K130" s="145"/>
      <c r="L130" s="145"/>
      <c r="M130" s="145"/>
      <c r="N130" s="145"/>
      <c r="O130" s="145"/>
      <c r="P130" s="145"/>
      <c r="Q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  <c r="AB130" s="145"/>
      <c r="AC130" s="145"/>
      <c r="AD130" s="145"/>
      <c r="AE130" s="145"/>
      <c r="AF130" s="145"/>
      <c r="AG130" s="145"/>
      <c r="AH130" s="145"/>
    </row>
    <row r="131" spans="2:34" ht="16.5" hidden="1" customHeight="1" outlineLevel="2" x14ac:dyDescent="0.25">
      <c r="B131" s="145"/>
      <c r="C131" s="222" t="s">
        <v>201</v>
      </c>
      <c r="D131" s="218" t="s">
        <v>166</v>
      </c>
      <c r="E131" s="214">
        <v>1</v>
      </c>
      <c r="G131" s="145"/>
      <c r="H131" s="147"/>
      <c r="I131" s="145"/>
      <c r="J131" s="145"/>
      <c r="K131" s="145"/>
      <c r="L131" s="145"/>
      <c r="M131" s="145"/>
      <c r="N131" s="145"/>
      <c r="O131" s="145"/>
      <c r="P131" s="145"/>
      <c r="Q131" s="145"/>
      <c r="R131" s="145"/>
      <c r="S131" s="145"/>
      <c r="T131" s="145"/>
      <c r="U131" s="145"/>
      <c r="V131" s="145"/>
      <c r="W131" s="145"/>
      <c r="X131" s="145"/>
      <c r="Y131" s="145"/>
      <c r="Z131" s="145"/>
      <c r="AA131" s="145"/>
      <c r="AB131" s="145"/>
      <c r="AC131" s="145"/>
      <c r="AD131" s="145"/>
      <c r="AE131" s="145"/>
      <c r="AF131" s="145"/>
      <c r="AG131" s="145"/>
      <c r="AH131" s="145"/>
    </row>
    <row r="132" spans="2:34" ht="16.5" hidden="1" customHeight="1" outlineLevel="2" x14ac:dyDescent="0.25">
      <c r="B132" s="145"/>
      <c r="C132" s="234" t="s">
        <v>202</v>
      </c>
      <c r="D132" s="235" t="s">
        <v>50</v>
      </c>
      <c r="E132" s="236">
        <v>6799998.3660215912</v>
      </c>
      <c r="F132" s="236"/>
      <c r="G132" s="145"/>
      <c r="H132" s="147"/>
      <c r="I132" s="145"/>
      <c r="J132" s="145"/>
      <c r="K132" s="145"/>
      <c r="L132" s="145"/>
      <c r="M132" s="145"/>
      <c r="N132" s="145"/>
      <c r="O132" s="145"/>
      <c r="P132" s="145"/>
      <c r="Q132" s="145"/>
      <c r="R132" s="145"/>
      <c r="S132" s="145"/>
      <c r="T132" s="145"/>
      <c r="U132" s="145"/>
      <c r="V132" s="145"/>
      <c r="W132" s="145"/>
      <c r="X132" s="145"/>
      <c r="Y132" s="145"/>
      <c r="Z132" s="145"/>
      <c r="AA132" s="145"/>
      <c r="AB132" s="145"/>
      <c r="AC132" s="145"/>
      <c r="AD132" s="145"/>
      <c r="AE132" s="145"/>
      <c r="AF132" s="145"/>
      <c r="AG132" s="145"/>
      <c r="AH132" s="145"/>
    </row>
    <row r="133" spans="2:34" ht="16.5" hidden="1" customHeight="1" outlineLevel="2" x14ac:dyDescent="0.25">
      <c r="B133" s="145"/>
      <c r="C133" s="222" t="s">
        <v>203</v>
      </c>
      <c r="D133" s="218" t="s">
        <v>200</v>
      </c>
      <c r="E133" s="233">
        <v>45658</v>
      </c>
      <c r="G133" s="145"/>
      <c r="H133" s="147"/>
      <c r="I133" s="145"/>
      <c r="J133" s="145"/>
      <c r="K133" s="145"/>
      <c r="L133" s="145"/>
      <c r="M133" s="145"/>
      <c r="N133" s="145"/>
      <c r="O133" s="145"/>
      <c r="P133" s="145"/>
      <c r="Q133" s="145"/>
      <c r="R133" s="145"/>
      <c r="S133" s="145"/>
      <c r="T133" s="145"/>
      <c r="U133" s="145"/>
      <c r="V133" s="145"/>
      <c r="W133" s="145"/>
      <c r="X133" s="145"/>
      <c r="Y133" s="145"/>
      <c r="Z133" s="145"/>
      <c r="AA133" s="145"/>
      <c r="AB133" s="145"/>
      <c r="AC133" s="145"/>
      <c r="AD133" s="145"/>
      <c r="AE133" s="145"/>
      <c r="AF133" s="145"/>
      <c r="AG133" s="145"/>
      <c r="AH133" s="145"/>
    </row>
    <row r="134" spans="2:34" ht="16.5" hidden="1" customHeight="1" outlineLevel="2" x14ac:dyDescent="0.25">
      <c r="B134" s="145"/>
      <c r="C134" s="222" t="s">
        <v>201</v>
      </c>
      <c r="D134" s="218" t="s">
        <v>166</v>
      </c>
      <c r="E134" s="214">
        <v>0</v>
      </c>
      <c r="G134" s="145"/>
      <c r="H134" s="147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  <c r="AB134" s="145"/>
      <c r="AC134" s="145"/>
      <c r="AD134" s="145"/>
      <c r="AE134" s="145"/>
      <c r="AF134" s="145"/>
      <c r="AG134" s="145"/>
      <c r="AH134" s="145"/>
    </row>
    <row r="135" spans="2:34" ht="16.5" hidden="1" customHeight="1" outlineLevel="2" x14ac:dyDescent="0.25">
      <c r="B135" s="145"/>
      <c r="C135" s="222" t="s">
        <v>202</v>
      </c>
      <c r="D135" s="218" t="s">
        <v>50</v>
      </c>
      <c r="E135" s="226">
        <v>0</v>
      </c>
      <c r="G135" s="145"/>
      <c r="H135" s="147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  <c r="AB135" s="145"/>
      <c r="AC135" s="145"/>
      <c r="AD135" s="145"/>
      <c r="AE135" s="145"/>
      <c r="AF135" s="145"/>
      <c r="AG135" s="145"/>
      <c r="AH135" s="145"/>
    </row>
    <row r="136" spans="2:34" ht="4.5" hidden="1" customHeight="1" outlineLevel="2" x14ac:dyDescent="0.25">
      <c r="B136" s="145"/>
      <c r="C136" s="145"/>
      <c r="D136" s="145"/>
      <c r="E136" s="145"/>
      <c r="F136" s="145"/>
      <c r="G136" s="145"/>
      <c r="H136" s="147"/>
      <c r="I136" s="145"/>
      <c r="J136" s="145"/>
      <c r="K136" s="145"/>
      <c r="L136" s="145"/>
      <c r="M136" s="145"/>
      <c r="N136" s="145"/>
      <c r="O136" s="145"/>
      <c r="P136" s="145"/>
      <c r="Q136" s="145"/>
      <c r="R136" s="145"/>
      <c r="S136" s="145"/>
      <c r="T136" s="145"/>
      <c r="U136" s="145"/>
      <c r="V136" s="145"/>
      <c r="W136" s="145"/>
      <c r="X136" s="145"/>
      <c r="Y136" s="145"/>
      <c r="Z136" s="145"/>
      <c r="AA136" s="145"/>
      <c r="AB136" s="145"/>
      <c r="AC136" s="145"/>
      <c r="AD136" s="145"/>
      <c r="AE136" s="145"/>
      <c r="AF136" s="145"/>
      <c r="AG136" s="145"/>
      <c r="AH136" s="145"/>
    </row>
    <row r="137" spans="2:34" ht="16.5" hidden="1" customHeight="1" outlineLevel="2" x14ac:dyDescent="0.3">
      <c r="B137" s="204" t="s">
        <v>204</v>
      </c>
      <c r="C137" s="205"/>
      <c r="D137" s="206"/>
      <c r="E137" s="215"/>
      <c r="F137" s="208"/>
      <c r="G137" s="145"/>
      <c r="H137" s="237"/>
      <c r="I137" s="237"/>
      <c r="J137" s="237"/>
      <c r="K137" s="145"/>
      <c r="L137" s="145"/>
      <c r="M137" s="145"/>
      <c r="N137" s="145"/>
      <c r="O137" s="145"/>
      <c r="P137" s="145"/>
      <c r="Q137" s="145"/>
      <c r="R137" s="145"/>
      <c r="S137" s="145"/>
      <c r="T137" s="145"/>
      <c r="U137" s="145"/>
      <c r="V137" s="145"/>
      <c r="W137" s="145"/>
      <c r="X137" s="145"/>
      <c r="Y137" s="145"/>
      <c r="Z137" s="145"/>
      <c r="AA137" s="145"/>
      <c r="AB137" s="145"/>
      <c r="AC137" s="145"/>
      <c r="AD137" s="145"/>
      <c r="AE137" s="145"/>
      <c r="AF137" s="145"/>
      <c r="AG137" s="145"/>
      <c r="AH137" s="145"/>
    </row>
    <row r="138" spans="2:34" ht="16.5" hidden="1" customHeight="1" outlineLevel="2" x14ac:dyDescent="0.3">
      <c r="B138" s="145"/>
      <c r="C138" s="222" t="s">
        <v>205</v>
      </c>
      <c r="D138" s="218" t="s">
        <v>206</v>
      </c>
      <c r="E138" s="238">
        <v>44927</v>
      </c>
      <c r="F138" s="214">
        <v>1</v>
      </c>
      <c r="G138" s="145"/>
      <c r="H138" s="237"/>
      <c r="I138" s="237"/>
      <c r="J138" s="237"/>
      <c r="K138" s="145"/>
      <c r="L138" s="145"/>
      <c r="M138" s="145"/>
      <c r="N138" s="145"/>
      <c r="O138" s="145"/>
      <c r="P138" s="145"/>
      <c r="Q138" s="145"/>
      <c r="R138" s="145"/>
      <c r="S138" s="145"/>
      <c r="T138" s="145"/>
      <c r="U138" s="145"/>
      <c r="V138" s="145"/>
      <c r="W138" s="145"/>
      <c r="X138" s="145"/>
      <c r="Y138" s="145"/>
      <c r="Z138" s="145"/>
      <c r="AA138" s="145"/>
      <c r="AB138" s="145"/>
      <c r="AC138" s="145"/>
      <c r="AD138" s="145"/>
      <c r="AE138" s="145"/>
      <c r="AF138" s="145"/>
      <c r="AG138" s="145"/>
      <c r="AH138" s="145"/>
    </row>
    <row r="139" spans="2:34" ht="16.5" hidden="1" customHeight="1" outlineLevel="2" x14ac:dyDescent="0.3">
      <c r="B139" s="145"/>
      <c r="C139" s="222" t="s">
        <v>207</v>
      </c>
      <c r="D139" s="218" t="s">
        <v>206</v>
      </c>
      <c r="E139" s="233">
        <v>47119</v>
      </c>
      <c r="F139" s="214">
        <v>1</v>
      </c>
      <c r="G139" s="145"/>
      <c r="H139" s="237"/>
      <c r="I139" s="237"/>
      <c r="J139" s="237"/>
      <c r="K139" s="145"/>
      <c r="L139" s="145"/>
      <c r="M139" s="145"/>
      <c r="N139" s="145"/>
      <c r="O139" s="145"/>
      <c r="P139" s="145"/>
      <c r="Q139" s="145"/>
      <c r="R139" s="145"/>
      <c r="S139" s="145"/>
      <c r="T139" s="145"/>
      <c r="U139" s="145"/>
      <c r="V139" s="145"/>
      <c r="W139" s="145"/>
      <c r="X139" s="145"/>
      <c r="Y139" s="145"/>
      <c r="Z139" s="145"/>
      <c r="AA139" s="145"/>
      <c r="AB139" s="145"/>
      <c r="AC139" s="145"/>
      <c r="AD139" s="145"/>
      <c r="AE139" s="145"/>
      <c r="AF139" s="145"/>
      <c r="AG139" s="145"/>
      <c r="AH139" s="145"/>
    </row>
    <row r="140" spans="2:34" ht="16.5" hidden="1" customHeight="1" outlineLevel="2" x14ac:dyDescent="0.3">
      <c r="B140" s="145"/>
      <c r="C140" s="222" t="s">
        <v>208</v>
      </c>
      <c r="D140" s="218" t="s">
        <v>206</v>
      </c>
      <c r="E140" s="233">
        <v>55854</v>
      </c>
      <c r="F140" s="214">
        <v>1</v>
      </c>
      <c r="G140" s="145"/>
      <c r="H140" s="237"/>
      <c r="I140" s="237"/>
      <c r="J140" s="237"/>
      <c r="K140" s="145"/>
      <c r="L140" s="145"/>
      <c r="M140" s="145"/>
      <c r="N140" s="145"/>
      <c r="O140" s="145"/>
      <c r="P140" s="145"/>
      <c r="Q140" s="145"/>
      <c r="R140" s="145"/>
      <c r="S140" s="145"/>
      <c r="T140" s="145"/>
      <c r="U140" s="145"/>
      <c r="V140" s="145"/>
      <c r="W140" s="145"/>
      <c r="X140" s="145"/>
      <c r="Y140" s="145"/>
      <c r="Z140" s="145"/>
      <c r="AA140" s="145"/>
      <c r="AB140" s="145"/>
      <c r="AC140" s="145"/>
      <c r="AD140" s="145"/>
      <c r="AE140" s="145"/>
      <c r="AF140" s="145"/>
      <c r="AG140" s="145"/>
      <c r="AH140" s="145"/>
    </row>
    <row r="141" spans="2:34" ht="16.5" hidden="1" customHeight="1" outlineLevel="2" x14ac:dyDescent="0.3">
      <c r="B141" s="145"/>
      <c r="C141" s="222" t="s">
        <v>209</v>
      </c>
      <c r="D141" s="218" t="s">
        <v>50</v>
      </c>
      <c r="E141" s="226">
        <v>25000</v>
      </c>
      <c r="F141" s="145"/>
      <c r="G141" s="145"/>
      <c r="H141" s="237"/>
      <c r="I141" s="237"/>
      <c r="J141" s="237"/>
      <c r="K141" s="145"/>
      <c r="L141" s="145"/>
      <c r="M141" s="145"/>
      <c r="N141" s="145"/>
      <c r="O141" s="145"/>
      <c r="P141" s="145"/>
      <c r="Q141" s="145"/>
      <c r="R141" s="145"/>
      <c r="S141" s="145"/>
      <c r="T141" s="145"/>
      <c r="U141" s="145"/>
      <c r="V141" s="145"/>
      <c r="W141" s="145"/>
      <c r="X141" s="145"/>
      <c r="Y141" s="145"/>
      <c r="Z141" s="145"/>
      <c r="AA141" s="145"/>
      <c r="AB141" s="145"/>
      <c r="AC141" s="145"/>
      <c r="AD141" s="145"/>
      <c r="AE141" s="145"/>
      <c r="AF141" s="145"/>
      <c r="AG141" s="145"/>
      <c r="AH141" s="145"/>
    </row>
    <row r="142" spans="2:34" ht="16.5" hidden="1" customHeight="1" outlineLevel="2" x14ac:dyDescent="0.3">
      <c r="B142" s="145"/>
      <c r="C142" s="222" t="s">
        <v>210</v>
      </c>
      <c r="D142" s="218" t="s">
        <v>200</v>
      </c>
      <c r="E142" s="233">
        <v>55854</v>
      </c>
      <c r="F142" s="145"/>
      <c r="G142" s="145"/>
      <c r="H142" s="237"/>
      <c r="I142" s="237"/>
      <c r="J142" s="237"/>
      <c r="K142" s="145"/>
      <c r="L142" s="145"/>
      <c r="M142" s="145"/>
      <c r="N142" s="145"/>
      <c r="O142" s="145"/>
      <c r="P142" s="145"/>
      <c r="Q142" s="145"/>
      <c r="R142" s="145"/>
      <c r="S142" s="145"/>
      <c r="T142" s="145"/>
      <c r="U142" s="145"/>
      <c r="V142" s="145"/>
      <c r="W142" s="145"/>
      <c r="X142" s="145"/>
      <c r="Y142" s="145"/>
      <c r="Z142" s="145"/>
      <c r="AA142" s="145"/>
      <c r="AB142" s="145"/>
      <c r="AC142" s="145"/>
      <c r="AD142" s="145"/>
      <c r="AE142" s="145"/>
      <c r="AF142" s="145"/>
      <c r="AG142" s="145"/>
      <c r="AH142" s="145"/>
    </row>
    <row r="143" spans="2:34" ht="4.5" hidden="1" customHeight="1" outlineLevel="2" x14ac:dyDescent="0.3">
      <c r="B143" s="145"/>
      <c r="C143" s="145"/>
      <c r="D143" s="145"/>
      <c r="E143" s="145"/>
      <c r="F143" s="145"/>
      <c r="G143" s="145"/>
      <c r="H143" s="237"/>
      <c r="I143" s="237"/>
      <c r="J143" s="237"/>
      <c r="K143" s="145"/>
      <c r="L143" s="145"/>
      <c r="M143" s="145"/>
      <c r="N143" s="145"/>
      <c r="O143" s="145"/>
      <c r="P143" s="145"/>
      <c r="Q143" s="145"/>
      <c r="R143" s="145"/>
      <c r="S143" s="145"/>
      <c r="T143" s="145"/>
      <c r="U143" s="145"/>
      <c r="V143" s="145"/>
      <c r="W143" s="145"/>
      <c r="X143" s="145"/>
      <c r="Y143" s="145"/>
      <c r="Z143" s="145"/>
      <c r="AA143" s="145"/>
      <c r="AB143" s="145"/>
      <c r="AC143" s="145"/>
      <c r="AD143" s="145"/>
      <c r="AE143" s="145"/>
      <c r="AF143" s="145"/>
      <c r="AG143" s="145"/>
      <c r="AH143" s="145"/>
    </row>
    <row r="144" spans="2:34" ht="16.5" hidden="1" customHeight="1" outlineLevel="2" x14ac:dyDescent="0.3">
      <c r="B144" s="204" t="s">
        <v>211</v>
      </c>
      <c r="C144" s="205"/>
      <c r="D144" s="206"/>
      <c r="E144" s="208"/>
      <c r="F144" s="208"/>
      <c r="G144" s="145"/>
      <c r="H144" s="237"/>
      <c r="I144" s="237"/>
      <c r="J144" s="237"/>
      <c r="K144" s="145"/>
      <c r="L144" s="145"/>
      <c r="M144" s="145"/>
      <c r="N144" s="145"/>
      <c r="O144" s="145"/>
      <c r="P144" s="145"/>
      <c r="Q144" s="145"/>
      <c r="R144" s="145"/>
      <c r="S144" s="145"/>
      <c r="T144" s="145"/>
      <c r="U144" s="145"/>
      <c r="V144" s="145"/>
      <c r="W144" s="145"/>
      <c r="X144" s="145"/>
      <c r="Y144" s="145"/>
      <c r="Z144" s="145"/>
      <c r="AA144" s="145"/>
      <c r="AB144" s="145"/>
      <c r="AC144" s="145"/>
      <c r="AD144" s="145"/>
      <c r="AE144" s="145"/>
      <c r="AF144" s="145"/>
      <c r="AG144" s="145"/>
      <c r="AH144" s="145"/>
    </row>
    <row r="145" spans="1:54" ht="16.5" hidden="1" customHeight="1" outlineLevel="2" x14ac:dyDescent="0.3">
      <c r="B145" s="145"/>
      <c r="C145" s="239" t="s">
        <v>211</v>
      </c>
      <c r="D145" s="240" t="s">
        <v>212</v>
      </c>
      <c r="E145" s="241">
        <v>1</v>
      </c>
      <c r="F145" s="237"/>
      <c r="G145" s="145"/>
      <c r="H145" s="237"/>
      <c r="I145" s="237"/>
      <c r="J145" s="237"/>
      <c r="K145" s="145"/>
      <c r="L145" s="145"/>
      <c r="M145" s="145"/>
      <c r="N145" s="145"/>
      <c r="O145" s="145"/>
      <c r="P145" s="145"/>
      <c r="Q145" s="145"/>
      <c r="R145" s="145"/>
      <c r="S145" s="145"/>
      <c r="T145" s="145"/>
      <c r="U145" s="145"/>
      <c r="V145" s="145"/>
      <c r="W145" s="145"/>
      <c r="X145" s="145"/>
      <c r="Y145" s="145"/>
      <c r="Z145" s="145"/>
      <c r="AA145" s="145"/>
      <c r="AB145" s="145"/>
      <c r="AC145" s="145"/>
      <c r="AD145" s="145"/>
      <c r="AE145" s="145"/>
      <c r="AF145" s="145"/>
      <c r="AG145" s="145"/>
      <c r="AH145" s="145"/>
    </row>
    <row r="146" spans="1:54" ht="16.5" hidden="1" customHeight="1" outlineLevel="2" x14ac:dyDescent="0.3">
      <c r="B146" s="145"/>
      <c r="C146" s="239" t="s">
        <v>213</v>
      </c>
      <c r="D146" s="237"/>
      <c r="E146" s="242">
        <v>0</v>
      </c>
      <c r="K146" s="145"/>
      <c r="L146" s="145"/>
      <c r="M146" s="145"/>
      <c r="N146" s="145"/>
      <c r="O146" s="145"/>
      <c r="P146" s="145"/>
      <c r="Q146" s="145"/>
      <c r="R146" s="145"/>
      <c r="S146" s="145"/>
      <c r="T146" s="145"/>
      <c r="U146" s="145"/>
      <c r="V146" s="145"/>
      <c r="W146" s="145"/>
      <c r="X146" s="145"/>
      <c r="Y146" s="145"/>
      <c r="Z146" s="145"/>
      <c r="AA146" s="145"/>
      <c r="AB146" s="145"/>
      <c r="AC146" s="145"/>
      <c r="AD146" s="145"/>
      <c r="AE146" s="145"/>
      <c r="AF146" s="145"/>
      <c r="AG146" s="145"/>
      <c r="AH146" s="145"/>
    </row>
    <row r="147" spans="1:54" ht="15.75" hidden="1" customHeight="1" outlineLevel="2" x14ac:dyDescent="0.25">
      <c r="B147" s="145"/>
      <c r="C147" s="239" t="s">
        <v>214</v>
      </c>
      <c r="D147" s="218" t="s">
        <v>200</v>
      </c>
      <c r="E147" s="233">
        <v>47849</v>
      </c>
      <c r="K147" s="145"/>
      <c r="L147" s="145"/>
      <c r="M147" s="145"/>
      <c r="N147" s="145"/>
      <c r="O147" s="145"/>
      <c r="P147" s="145"/>
      <c r="Q147" s="145"/>
      <c r="R147" s="145"/>
      <c r="S147" s="145"/>
      <c r="T147" s="145"/>
      <c r="U147" s="145"/>
      <c r="V147" s="145"/>
      <c r="W147" s="145"/>
      <c r="X147" s="145"/>
      <c r="Y147" s="145"/>
      <c r="Z147" s="145"/>
      <c r="AA147" s="145"/>
      <c r="AB147" s="145"/>
      <c r="AC147" s="145"/>
      <c r="AD147" s="145"/>
      <c r="AE147" s="145"/>
      <c r="AF147" s="145"/>
      <c r="AG147" s="145"/>
      <c r="AH147" s="145"/>
    </row>
    <row r="148" spans="1:54" ht="15.75" hidden="1" customHeight="1" outlineLevel="2" x14ac:dyDescent="0.25">
      <c r="B148" s="145"/>
      <c r="C148" s="145"/>
      <c r="D148" s="145"/>
      <c r="E148" s="145"/>
      <c r="F148" s="145"/>
      <c r="G148" s="145"/>
      <c r="L148" s="145"/>
      <c r="M148" s="145"/>
      <c r="N148" s="145"/>
      <c r="O148" s="145"/>
      <c r="P148" s="145"/>
      <c r="Q148" s="145"/>
      <c r="R148" s="145"/>
      <c r="S148" s="145"/>
      <c r="T148" s="145"/>
      <c r="U148" s="145"/>
      <c r="V148" s="145"/>
      <c r="W148" s="145"/>
      <c r="X148" s="145"/>
      <c r="Y148" s="145"/>
      <c r="Z148" s="145"/>
      <c r="AA148" s="145"/>
      <c r="AB148" s="145"/>
      <c r="AC148" s="145"/>
      <c r="AD148" s="145"/>
      <c r="AE148" s="145"/>
      <c r="AF148" s="145"/>
      <c r="AG148" s="145"/>
      <c r="AH148" s="145"/>
    </row>
    <row r="149" spans="1:54" ht="16.5" hidden="1" customHeight="1" outlineLevel="2" x14ac:dyDescent="0.25">
      <c r="B149" s="204" t="s">
        <v>215</v>
      </c>
      <c r="C149" s="205"/>
      <c r="D149" s="206"/>
      <c r="E149" s="208"/>
      <c r="F149" s="208"/>
      <c r="G149" s="145"/>
      <c r="L149" s="145"/>
      <c r="M149" s="145"/>
      <c r="N149" s="145"/>
      <c r="O149" s="145"/>
      <c r="P149" s="145"/>
      <c r="Q149" s="145"/>
      <c r="R149" s="145"/>
      <c r="S149" s="145"/>
      <c r="T149" s="145"/>
      <c r="U149" s="145"/>
      <c r="V149" s="145"/>
      <c r="W149" s="145"/>
      <c r="X149" s="145"/>
      <c r="Y149" s="145"/>
      <c r="Z149" s="145"/>
      <c r="AA149" s="145"/>
      <c r="AB149" s="145"/>
      <c r="AC149" s="145"/>
      <c r="AD149" s="145"/>
      <c r="AE149" s="145"/>
      <c r="AF149" s="145"/>
      <c r="AG149" s="145"/>
      <c r="AH149" s="145"/>
    </row>
    <row r="150" spans="1:54" ht="16.5" hidden="1" customHeight="1" outlineLevel="2" x14ac:dyDescent="0.25">
      <c r="B150" s="145"/>
      <c r="C150" s="222" t="s">
        <v>216</v>
      </c>
      <c r="D150" s="218" t="s">
        <v>212</v>
      </c>
      <c r="E150" s="241">
        <v>1</v>
      </c>
      <c r="F150" s="145"/>
      <c r="G150" s="145"/>
      <c r="L150" s="145"/>
      <c r="M150" s="145"/>
      <c r="N150" s="145"/>
      <c r="O150" s="145"/>
      <c r="P150" s="145"/>
      <c r="Q150" s="145"/>
      <c r="R150" s="145"/>
      <c r="S150" s="145"/>
      <c r="T150" s="145"/>
      <c r="U150" s="145"/>
      <c r="V150" s="145"/>
      <c r="W150" s="145"/>
      <c r="X150" s="145"/>
      <c r="Y150" s="145"/>
      <c r="Z150" s="145"/>
      <c r="AA150" s="145"/>
      <c r="AB150" s="145"/>
      <c r="AC150" s="145"/>
      <c r="AD150" s="145"/>
      <c r="AE150" s="145"/>
      <c r="AF150" s="145"/>
      <c r="AG150" s="145"/>
      <c r="AH150" s="145"/>
    </row>
    <row r="151" spans="1:54" ht="16.5" hidden="1" customHeight="1" outlineLevel="2" x14ac:dyDescent="0.25">
      <c r="B151" s="145"/>
      <c r="C151" s="222" t="s">
        <v>217</v>
      </c>
      <c r="D151" s="218" t="s">
        <v>166</v>
      </c>
      <c r="E151" s="214">
        <v>0</v>
      </c>
      <c r="F151" s="145"/>
      <c r="G151" s="145"/>
      <c r="K151" s="145"/>
      <c r="L151" s="145"/>
      <c r="M151" s="145"/>
      <c r="N151" s="145"/>
      <c r="O151" s="145"/>
      <c r="P151" s="145"/>
      <c r="Q151" s="145"/>
      <c r="R151" s="145"/>
      <c r="S151" s="145"/>
      <c r="T151" s="145"/>
      <c r="U151" s="145"/>
      <c r="V151" s="145"/>
      <c r="W151" s="145"/>
      <c r="X151" s="145"/>
      <c r="Y151" s="145"/>
      <c r="Z151" s="145"/>
      <c r="AA151" s="145"/>
      <c r="AB151" s="145"/>
      <c r="AC151" s="145"/>
      <c r="AD151" s="145"/>
      <c r="AE151" s="145"/>
      <c r="AF151" s="145"/>
      <c r="AG151" s="145"/>
      <c r="AH151" s="145"/>
    </row>
    <row r="152" spans="1:54" ht="16.5" hidden="1" customHeight="1" outlineLevel="2" x14ac:dyDescent="0.25">
      <c r="B152" s="145"/>
      <c r="C152" s="222" t="s">
        <v>218</v>
      </c>
      <c r="D152" s="218" t="s">
        <v>166</v>
      </c>
      <c r="E152" s="214">
        <v>0</v>
      </c>
      <c r="F152" s="145"/>
      <c r="G152" s="145"/>
      <c r="K152" s="145"/>
      <c r="L152" s="145"/>
      <c r="M152" s="145"/>
      <c r="N152" s="145"/>
      <c r="O152" s="145"/>
      <c r="P152" s="145"/>
      <c r="Q152" s="145"/>
      <c r="R152" s="145"/>
      <c r="S152" s="145"/>
      <c r="T152" s="145"/>
      <c r="U152" s="145"/>
      <c r="V152" s="145"/>
      <c r="W152" s="145"/>
      <c r="X152" s="145"/>
      <c r="Y152" s="145"/>
      <c r="Z152" s="145"/>
      <c r="AA152" s="145"/>
      <c r="AB152" s="145"/>
      <c r="AC152" s="145"/>
      <c r="AD152" s="145"/>
      <c r="AE152" s="145"/>
      <c r="AF152" s="145"/>
      <c r="AG152" s="145"/>
      <c r="AH152" s="145"/>
    </row>
    <row r="153" spans="1:54" ht="16.5" hidden="1" customHeight="1" outlineLevel="2" x14ac:dyDescent="0.25">
      <c r="K153" s="145"/>
      <c r="L153" s="145"/>
      <c r="M153" s="145"/>
      <c r="N153" s="145"/>
      <c r="O153" s="145"/>
      <c r="P153" s="145"/>
      <c r="Q153" s="145"/>
      <c r="R153" s="145"/>
      <c r="S153" s="145"/>
      <c r="T153" s="145"/>
      <c r="U153" s="145"/>
      <c r="V153" s="145"/>
      <c r="W153" s="145"/>
      <c r="X153" s="145"/>
      <c r="Y153" s="145"/>
      <c r="Z153" s="145"/>
      <c r="AA153" s="145"/>
      <c r="AB153" s="145"/>
      <c r="AC153" s="145"/>
      <c r="AD153" s="145"/>
      <c r="AE153" s="145"/>
      <c r="AF153" s="145"/>
      <c r="AG153" s="145"/>
      <c r="AH153" s="145"/>
    </row>
    <row r="154" spans="1:54" ht="3.75" customHeight="1" outlineLevel="1" x14ac:dyDescent="0.25">
      <c r="B154" s="145"/>
      <c r="C154" s="145"/>
      <c r="D154" s="145"/>
      <c r="E154" s="145"/>
      <c r="K154" s="145"/>
      <c r="L154" s="145"/>
      <c r="M154" s="145"/>
      <c r="N154" s="145"/>
      <c r="O154" s="145"/>
      <c r="P154" s="145"/>
      <c r="Q154" s="145"/>
      <c r="R154" s="145"/>
      <c r="S154" s="145"/>
      <c r="T154" s="145"/>
      <c r="U154" s="145"/>
      <c r="V154" s="145"/>
      <c r="W154" s="145"/>
      <c r="X154" s="145"/>
      <c r="Y154" s="145"/>
      <c r="Z154" s="145"/>
      <c r="AA154" s="145"/>
      <c r="AB154" s="145"/>
      <c r="AC154" s="145"/>
      <c r="AD154" s="145"/>
      <c r="AE154" s="145"/>
      <c r="AF154" s="145"/>
      <c r="AG154" s="145"/>
      <c r="AH154" s="145"/>
    </row>
    <row r="155" spans="1:54" s="461" customFormat="1" ht="16.5" customHeight="1" outlineLevel="1" collapsed="1" x14ac:dyDescent="0.3">
      <c r="A155" s="464"/>
      <c r="B155" s="462" t="s">
        <v>600</v>
      </c>
      <c r="C155" s="463"/>
      <c r="D155" s="463"/>
      <c r="E155" s="463"/>
      <c r="F155" s="463"/>
      <c r="G155" s="463"/>
      <c r="H155" s="463"/>
      <c r="I155" s="463"/>
      <c r="J155" s="463"/>
      <c r="K155" s="463"/>
      <c r="L155" s="463"/>
      <c r="M155" s="463"/>
      <c r="N155" s="463"/>
      <c r="O155" s="463"/>
      <c r="P155" s="463"/>
      <c r="Q155" s="463"/>
      <c r="R155" s="463"/>
      <c r="S155" s="463"/>
      <c r="T155" s="463"/>
      <c r="U155" s="463"/>
      <c r="V155" s="463"/>
      <c r="W155" s="463"/>
      <c r="X155" s="463"/>
      <c r="Y155" s="463"/>
      <c r="Z155" s="463"/>
      <c r="AA155" s="463"/>
      <c r="AB155" s="463"/>
      <c r="AC155" s="463"/>
      <c r="AD155" s="463"/>
      <c r="AE155" s="463"/>
      <c r="AF155" s="463"/>
      <c r="AG155" s="463"/>
      <c r="AH155" s="463"/>
      <c r="AI155" s="463"/>
      <c r="AJ155" s="463"/>
      <c r="AK155" s="463"/>
      <c r="AL155" s="463"/>
      <c r="AM155" s="463"/>
      <c r="AN155" s="463"/>
      <c r="AO155" s="463"/>
      <c r="AP155" s="463"/>
      <c r="AQ155" s="463"/>
      <c r="AR155" s="463"/>
      <c r="AS155" s="463"/>
      <c r="AT155" s="463"/>
      <c r="AU155" s="463"/>
      <c r="AV155" s="463"/>
      <c r="AW155" s="463"/>
      <c r="AX155" s="463"/>
      <c r="AY155" s="463"/>
      <c r="AZ155" s="463"/>
      <c r="BA155" s="463"/>
      <c r="BB155" s="463"/>
    </row>
    <row r="156" spans="1:54" ht="16.5" hidden="1" customHeight="1" outlineLevel="2" x14ac:dyDescent="0.25">
      <c r="B156" s="145"/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  <c r="M156" s="145"/>
      <c r="N156" s="145"/>
      <c r="O156" s="145"/>
      <c r="P156" s="145"/>
      <c r="Q156" s="145"/>
      <c r="R156" s="145"/>
      <c r="S156" s="145"/>
      <c r="T156" s="145"/>
      <c r="U156" s="145"/>
      <c r="V156" s="145"/>
      <c r="W156" s="145"/>
      <c r="X156" s="145"/>
      <c r="Y156" s="145"/>
      <c r="Z156" s="145"/>
      <c r="AA156" s="145"/>
      <c r="AB156" s="145"/>
      <c r="AC156" s="145"/>
      <c r="AD156" s="145"/>
      <c r="AE156" s="145"/>
      <c r="AF156" s="145"/>
      <c r="AG156" s="145"/>
      <c r="AH156" s="145"/>
    </row>
    <row r="157" spans="1:54" ht="16.5" hidden="1" customHeight="1" outlineLevel="2" x14ac:dyDescent="0.25">
      <c r="C157" s="243" t="s">
        <v>219</v>
      </c>
      <c r="D157" s="244" t="s">
        <v>179</v>
      </c>
      <c r="E157" s="243" t="s">
        <v>220</v>
      </c>
      <c r="F157" s="244">
        <v>1</v>
      </c>
      <c r="G157" s="245"/>
      <c r="H157" s="245"/>
      <c r="I157" s="245"/>
      <c r="J157" s="145"/>
      <c r="K157" s="145"/>
      <c r="L157" s="145"/>
      <c r="M157" s="145"/>
      <c r="N157" s="145"/>
      <c r="O157" s="145"/>
      <c r="P157" s="145"/>
      <c r="Q157" s="145"/>
      <c r="R157" s="145"/>
      <c r="S157" s="145"/>
      <c r="T157" s="145"/>
      <c r="U157" s="145"/>
      <c r="V157" s="145"/>
      <c r="W157" s="145"/>
      <c r="X157" s="145"/>
      <c r="Y157" s="145"/>
      <c r="Z157" s="145"/>
      <c r="AA157" s="145"/>
      <c r="AB157" s="145"/>
      <c r="AC157" s="145"/>
      <c r="AD157" s="145"/>
      <c r="AE157" s="145"/>
      <c r="AF157" s="145"/>
      <c r="AG157" s="145"/>
      <c r="AH157" s="145"/>
    </row>
    <row r="158" spans="1:54" ht="16.5" hidden="1" customHeight="1" outlineLevel="2" x14ac:dyDescent="0.25">
      <c r="B158" s="246"/>
      <c r="C158" s="245"/>
      <c r="D158" s="245"/>
      <c r="E158" s="245"/>
      <c r="F158" s="245"/>
      <c r="G158" s="245"/>
      <c r="H158" s="245"/>
      <c r="I158" s="245"/>
      <c r="J158" s="145"/>
      <c r="K158" s="145"/>
      <c r="L158" s="145"/>
      <c r="M158" s="145"/>
      <c r="N158" s="145"/>
      <c r="O158" s="145"/>
      <c r="P158" s="145"/>
      <c r="Q158" s="145"/>
      <c r="R158" s="145"/>
      <c r="S158" s="145"/>
      <c r="T158" s="145"/>
      <c r="U158" s="145"/>
      <c r="V158" s="145"/>
      <c r="W158" s="145"/>
      <c r="X158" s="145"/>
      <c r="Y158" s="145"/>
      <c r="Z158" s="145"/>
      <c r="AA158" s="145"/>
      <c r="AB158" s="145"/>
      <c r="AC158" s="145"/>
      <c r="AD158" s="145"/>
      <c r="AE158" s="145"/>
      <c r="AF158" s="145"/>
      <c r="AG158" s="145"/>
      <c r="AH158" s="145"/>
    </row>
    <row r="159" spans="1:54" ht="16.5" hidden="1" customHeight="1" outlineLevel="2" x14ac:dyDescent="0.25">
      <c r="B159" s="246"/>
      <c r="C159" s="245"/>
      <c r="D159" s="247" t="s">
        <v>221</v>
      </c>
      <c r="E159" s="247" t="s">
        <v>222</v>
      </c>
      <c r="F159" s="247" t="s">
        <v>223</v>
      </c>
      <c r="G159" s="247" t="s">
        <v>224</v>
      </c>
      <c r="H159" s="247" t="s">
        <v>225</v>
      </c>
      <c r="I159" s="247" t="s">
        <v>226</v>
      </c>
      <c r="J159" s="247" t="s">
        <v>227</v>
      </c>
      <c r="K159" s="145"/>
      <c r="L159" s="145"/>
      <c r="M159" s="145"/>
      <c r="N159" s="145"/>
      <c r="O159" s="145"/>
      <c r="P159" s="145"/>
      <c r="Q159" s="145"/>
      <c r="R159" s="145"/>
      <c r="S159" s="145"/>
      <c r="T159" s="145"/>
      <c r="U159" s="145"/>
      <c r="V159" s="145"/>
      <c r="W159" s="145"/>
      <c r="X159" s="145"/>
      <c r="Y159" s="145"/>
      <c r="Z159" s="145"/>
      <c r="AA159" s="145"/>
      <c r="AB159" s="145"/>
      <c r="AC159" s="145"/>
      <c r="AD159" s="145"/>
      <c r="AE159" s="145"/>
      <c r="AF159" s="145"/>
      <c r="AG159" s="145"/>
      <c r="AH159" s="145"/>
    </row>
    <row r="160" spans="1:54" ht="16.5" hidden="1" customHeight="1" outlineLevel="2" x14ac:dyDescent="0.25">
      <c r="B160" s="246"/>
      <c r="C160" s="248" t="s">
        <v>228</v>
      </c>
      <c r="D160" s="249" t="s">
        <v>229</v>
      </c>
      <c r="E160" s="249"/>
      <c r="F160" s="249"/>
      <c r="G160" s="250">
        <v>44317</v>
      </c>
      <c r="H160" s="170" t="s">
        <v>230</v>
      </c>
      <c r="I160" s="251">
        <v>44317</v>
      </c>
      <c r="J160" s="250" t="s">
        <v>231</v>
      </c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</row>
    <row r="161" spans="2:34" ht="16.5" hidden="1" customHeight="1" outlineLevel="2" x14ac:dyDescent="0.25">
      <c r="B161" s="246"/>
      <c r="C161" s="252" t="s">
        <v>232</v>
      </c>
      <c r="D161" s="253">
        <v>1</v>
      </c>
      <c r="E161" s="253"/>
      <c r="F161" s="253"/>
      <c r="G161" s="254"/>
      <c r="H161" s="255"/>
      <c r="I161" s="254"/>
      <c r="J161" s="254"/>
      <c r="K161" s="145"/>
      <c r="L161" s="145"/>
      <c r="M161" s="145"/>
      <c r="N161" s="145"/>
      <c r="O161" s="145"/>
      <c r="P161" s="145"/>
      <c r="Q161" s="145"/>
      <c r="R161" s="145"/>
      <c r="S161" s="145"/>
      <c r="T161" s="145"/>
      <c r="U161" s="145"/>
      <c r="V161" s="145"/>
      <c r="W161" s="145"/>
      <c r="X161" s="145"/>
      <c r="Y161" s="145"/>
      <c r="Z161" s="145"/>
      <c r="AA161" s="145"/>
      <c r="AB161" s="145"/>
      <c r="AC161" s="145"/>
      <c r="AD161" s="145"/>
      <c r="AE161" s="145"/>
      <c r="AF161" s="145"/>
      <c r="AG161" s="145"/>
      <c r="AH161" s="145"/>
    </row>
    <row r="162" spans="2:34" ht="16.5" hidden="1" customHeight="1" outlineLevel="2" x14ac:dyDescent="0.25">
      <c r="B162" s="246"/>
      <c r="C162" s="248" t="s">
        <v>105</v>
      </c>
      <c r="D162" s="249" t="s">
        <v>229</v>
      </c>
      <c r="E162" s="249"/>
      <c r="F162" s="249"/>
      <c r="G162" s="250">
        <v>44317</v>
      </c>
      <c r="H162" s="170" t="s">
        <v>230</v>
      </c>
      <c r="I162" s="251">
        <v>44317</v>
      </c>
      <c r="J162" s="250" t="s">
        <v>231</v>
      </c>
      <c r="K162" s="145"/>
      <c r="L162" s="145"/>
      <c r="M162" s="145"/>
      <c r="N162" s="145"/>
      <c r="O162" s="145"/>
      <c r="P162" s="145"/>
      <c r="Q162" s="145"/>
      <c r="R162" s="145"/>
      <c r="S162" s="145"/>
      <c r="T162" s="145"/>
      <c r="U162" s="145"/>
      <c r="V162" s="145"/>
      <c r="W162" s="145"/>
      <c r="X162" s="145"/>
      <c r="Y162" s="145"/>
      <c r="Z162" s="145"/>
      <c r="AA162" s="145"/>
      <c r="AB162" s="145"/>
      <c r="AC162" s="145"/>
      <c r="AD162" s="145"/>
      <c r="AE162" s="145"/>
      <c r="AF162" s="145"/>
      <c r="AG162" s="145"/>
      <c r="AH162" s="145"/>
    </row>
    <row r="163" spans="2:34" ht="16.5" hidden="1" customHeight="1" outlineLevel="2" x14ac:dyDescent="0.25">
      <c r="B163" s="246"/>
      <c r="C163" s="252" t="s">
        <v>232</v>
      </c>
      <c r="D163" s="253">
        <v>1</v>
      </c>
      <c r="E163" s="253"/>
      <c r="F163" s="253"/>
      <c r="G163" s="254"/>
      <c r="H163" s="255"/>
      <c r="I163" s="254"/>
      <c r="J163" s="254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145"/>
      <c r="Z163" s="145"/>
      <c r="AA163" s="145"/>
      <c r="AB163" s="145"/>
      <c r="AC163" s="145"/>
      <c r="AD163" s="145"/>
      <c r="AE163" s="145"/>
      <c r="AF163" s="145"/>
      <c r="AG163" s="145"/>
      <c r="AH163" s="145"/>
    </row>
    <row r="164" spans="2:34" ht="16.5" hidden="1" customHeight="1" outlineLevel="2" x14ac:dyDescent="0.25">
      <c r="B164" s="246"/>
      <c r="C164" s="248" t="s">
        <v>105</v>
      </c>
      <c r="D164" s="249" t="s">
        <v>229</v>
      </c>
      <c r="E164" s="249"/>
      <c r="F164" s="249"/>
      <c r="G164" s="250">
        <v>44317</v>
      </c>
      <c r="H164" s="170" t="s">
        <v>230</v>
      </c>
      <c r="I164" s="251">
        <v>44317</v>
      </c>
      <c r="J164" s="250" t="s">
        <v>231</v>
      </c>
      <c r="K164" s="145"/>
      <c r="L164" s="145"/>
      <c r="M164" s="145"/>
      <c r="N164" s="145"/>
      <c r="O164" s="145"/>
      <c r="P164" s="145"/>
      <c r="Q164" s="145"/>
      <c r="R164" s="145"/>
      <c r="S164" s="145"/>
      <c r="T164" s="145"/>
      <c r="U164" s="145"/>
      <c r="V164" s="145"/>
      <c r="W164" s="145"/>
      <c r="X164" s="145"/>
      <c r="Y164" s="145"/>
      <c r="Z164" s="145"/>
      <c r="AA164" s="145"/>
      <c r="AB164" s="145"/>
      <c r="AC164" s="145"/>
      <c r="AD164" s="145"/>
      <c r="AE164" s="145"/>
      <c r="AF164" s="145"/>
      <c r="AG164" s="145"/>
      <c r="AH164" s="145"/>
    </row>
    <row r="165" spans="2:34" ht="16.5" hidden="1" customHeight="1" outlineLevel="2" x14ac:dyDescent="0.25">
      <c r="B165" s="246"/>
      <c r="C165" s="252" t="s">
        <v>232</v>
      </c>
      <c r="D165" s="253">
        <v>1</v>
      </c>
      <c r="E165" s="253"/>
      <c r="F165" s="253"/>
      <c r="G165" s="254"/>
      <c r="H165" s="256"/>
      <c r="I165" s="254"/>
      <c r="J165" s="254"/>
      <c r="K165" s="145"/>
      <c r="L165" s="145"/>
      <c r="M165" s="145"/>
      <c r="N165" s="145"/>
      <c r="O165" s="145"/>
      <c r="P165" s="145"/>
      <c r="Q165" s="145"/>
      <c r="R165" s="145"/>
      <c r="S165" s="145"/>
      <c r="T165" s="145"/>
      <c r="U165" s="145"/>
      <c r="V165" s="145"/>
      <c r="W165" s="145"/>
      <c r="X165" s="145"/>
      <c r="Y165" s="145"/>
      <c r="Z165" s="145"/>
      <c r="AA165" s="145"/>
      <c r="AB165" s="145"/>
      <c r="AC165" s="145"/>
      <c r="AD165" s="145"/>
      <c r="AE165" s="145"/>
      <c r="AF165" s="145"/>
      <c r="AG165" s="145"/>
      <c r="AH165" s="145"/>
    </row>
    <row r="166" spans="2:34" ht="16.5" hidden="1" customHeight="1" outlineLevel="2" x14ac:dyDescent="0.25">
      <c r="B166" s="246"/>
      <c r="C166" s="248" t="s">
        <v>233</v>
      </c>
      <c r="D166" s="249" t="s">
        <v>229</v>
      </c>
      <c r="E166" s="249"/>
      <c r="F166" s="249"/>
      <c r="G166" s="250">
        <v>44317</v>
      </c>
      <c r="H166" s="170" t="s">
        <v>230</v>
      </c>
      <c r="I166" s="251">
        <v>44317</v>
      </c>
      <c r="J166" s="250" t="s">
        <v>231</v>
      </c>
      <c r="K166" s="145"/>
      <c r="L166" s="145"/>
      <c r="M166" s="145"/>
      <c r="N166" s="145"/>
      <c r="O166" s="145"/>
      <c r="P166" s="145"/>
      <c r="Q166" s="145"/>
      <c r="R166" s="145"/>
      <c r="S166" s="145"/>
      <c r="T166" s="145"/>
      <c r="U166" s="145"/>
      <c r="V166" s="145"/>
      <c r="W166" s="145"/>
      <c r="X166" s="145"/>
      <c r="Y166" s="145"/>
      <c r="Z166" s="145"/>
      <c r="AA166" s="145"/>
      <c r="AB166" s="145"/>
      <c r="AC166" s="145"/>
      <c r="AD166" s="145"/>
      <c r="AE166" s="145"/>
      <c r="AF166" s="145"/>
      <c r="AG166" s="145"/>
      <c r="AH166" s="145"/>
    </row>
    <row r="167" spans="2:34" ht="16.5" hidden="1" customHeight="1" outlineLevel="2" x14ac:dyDescent="0.25">
      <c r="B167" s="246"/>
      <c r="C167" s="252" t="s">
        <v>232</v>
      </c>
      <c r="D167" s="253">
        <v>1</v>
      </c>
      <c r="E167" s="253"/>
      <c r="F167" s="253"/>
      <c r="G167" s="254"/>
      <c r="H167" s="256"/>
      <c r="I167" s="254"/>
      <c r="J167" s="254"/>
      <c r="K167" s="145"/>
      <c r="L167" s="145"/>
      <c r="M167" s="145"/>
      <c r="N167" s="145"/>
      <c r="O167" s="145"/>
      <c r="P167" s="145"/>
      <c r="Q167" s="145"/>
      <c r="R167" s="145"/>
      <c r="S167" s="145"/>
      <c r="T167" s="145"/>
      <c r="U167" s="145"/>
      <c r="V167" s="145"/>
      <c r="W167" s="145"/>
      <c r="X167" s="145"/>
      <c r="Y167" s="145"/>
      <c r="Z167" s="145"/>
      <c r="AA167" s="145"/>
      <c r="AB167" s="145"/>
      <c r="AC167" s="145"/>
      <c r="AD167" s="145"/>
      <c r="AE167" s="145"/>
      <c r="AF167" s="145"/>
      <c r="AG167" s="145"/>
      <c r="AH167" s="145"/>
    </row>
    <row r="168" spans="2:34" ht="16.5" hidden="1" customHeight="1" outlineLevel="2" x14ac:dyDescent="0.25">
      <c r="B168" s="246"/>
      <c r="C168" s="248" t="s">
        <v>105</v>
      </c>
      <c r="D168" s="249" t="s">
        <v>229</v>
      </c>
      <c r="E168" s="257"/>
      <c r="F168" s="257"/>
      <c r="G168" s="250">
        <v>44317</v>
      </c>
      <c r="H168" s="170" t="s">
        <v>230</v>
      </c>
      <c r="I168" s="251">
        <v>44317</v>
      </c>
      <c r="J168" s="250" t="s">
        <v>231</v>
      </c>
      <c r="K168" s="145"/>
      <c r="L168" s="145"/>
      <c r="M168" s="145"/>
      <c r="N168" s="145"/>
      <c r="O168" s="145"/>
      <c r="P168" s="145"/>
      <c r="Q168" s="145"/>
      <c r="R168" s="145"/>
      <c r="S168" s="145"/>
      <c r="T168" s="145"/>
      <c r="U168" s="145"/>
      <c r="V168" s="145"/>
      <c r="W168" s="145"/>
      <c r="X168" s="145"/>
      <c r="Y168" s="145"/>
      <c r="Z168" s="145"/>
      <c r="AA168" s="145"/>
      <c r="AB168" s="145"/>
      <c r="AC168" s="145"/>
      <c r="AD168" s="145"/>
      <c r="AE168" s="145"/>
      <c r="AF168" s="145"/>
      <c r="AG168" s="145"/>
      <c r="AH168" s="145"/>
    </row>
    <row r="169" spans="2:34" ht="16.5" hidden="1" customHeight="1" outlineLevel="2" x14ac:dyDescent="0.25">
      <c r="B169" s="246"/>
      <c r="C169" s="252" t="s">
        <v>232</v>
      </c>
      <c r="D169" s="253">
        <v>1</v>
      </c>
      <c r="E169" s="253"/>
      <c r="F169" s="253"/>
      <c r="G169" s="258"/>
      <c r="H169" s="258"/>
      <c r="I169" s="254"/>
      <c r="J169" s="258"/>
      <c r="K169" s="145"/>
      <c r="L169" s="145"/>
      <c r="M169" s="145"/>
      <c r="N169" s="145"/>
      <c r="O169" s="145"/>
      <c r="P169" s="145"/>
      <c r="Q169" s="145"/>
      <c r="R169" s="145"/>
      <c r="S169" s="145"/>
      <c r="T169" s="145"/>
      <c r="U169" s="145"/>
      <c r="V169" s="145"/>
      <c r="W169" s="145"/>
      <c r="X169" s="145"/>
      <c r="Y169" s="145"/>
      <c r="Z169" s="145"/>
      <c r="AA169" s="145"/>
      <c r="AB169" s="145"/>
      <c r="AC169" s="145"/>
      <c r="AD169" s="145"/>
      <c r="AE169" s="145"/>
      <c r="AF169" s="145"/>
      <c r="AG169" s="145"/>
      <c r="AH169" s="145"/>
    </row>
    <row r="170" spans="2:34" ht="16.5" hidden="1" customHeight="1" outlineLevel="2" x14ac:dyDescent="0.25">
      <c r="B170" s="246"/>
      <c r="C170" s="248" t="s">
        <v>11</v>
      </c>
      <c r="D170" s="249" t="s">
        <v>229</v>
      </c>
      <c r="E170" s="257"/>
      <c r="F170" s="257"/>
      <c r="G170" s="250">
        <v>44317</v>
      </c>
      <c r="H170" s="170" t="s">
        <v>230</v>
      </c>
      <c r="I170" s="251">
        <v>44317</v>
      </c>
      <c r="J170" s="250" t="s">
        <v>231</v>
      </c>
      <c r="K170" s="145"/>
      <c r="L170" s="145"/>
      <c r="M170" s="145"/>
      <c r="N170" s="145"/>
      <c r="O170" s="145"/>
      <c r="P170" s="145"/>
      <c r="Q170" s="145"/>
      <c r="R170" s="145"/>
      <c r="S170" s="145"/>
      <c r="T170" s="145"/>
      <c r="U170" s="145"/>
      <c r="V170" s="145"/>
      <c r="W170" s="145"/>
      <c r="X170" s="145"/>
      <c r="Y170" s="145"/>
      <c r="Z170" s="145"/>
      <c r="AA170" s="145"/>
      <c r="AB170" s="145"/>
      <c r="AC170" s="145"/>
      <c r="AD170" s="145"/>
      <c r="AE170" s="145"/>
      <c r="AF170" s="145"/>
      <c r="AG170" s="145"/>
      <c r="AH170" s="145"/>
    </row>
    <row r="171" spans="2:34" ht="16.5" hidden="1" customHeight="1" outlineLevel="2" x14ac:dyDescent="0.25">
      <c r="B171" s="246"/>
      <c r="C171" s="252" t="s">
        <v>232</v>
      </c>
      <c r="D171" s="253">
        <v>1</v>
      </c>
      <c r="E171" s="253"/>
      <c r="F171" s="253"/>
      <c r="G171" s="258"/>
      <c r="H171" s="259"/>
      <c r="I171" s="254"/>
      <c r="J171" s="258"/>
      <c r="K171" s="145"/>
      <c r="L171" s="145"/>
      <c r="M171" s="145"/>
      <c r="N171" s="145"/>
      <c r="O171" s="145"/>
      <c r="P171" s="145"/>
      <c r="Q171" s="145"/>
      <c r="R171" s="145"/>
      <c r="S171" s="145"/>
      <c r="T171" s="145"/>
      <c r="U171" s="145"/>
      <c r="V171" s="145"/>
      <c r="W171" s="145"/>
      <c r="X171" s="145"/>
      <c r="Y171" s="145"/>
      <c r="Z171" s="145"/>
      <c r="AA171" s="145"/>
      <c r="AB171" s="145"/>
      <c r="AC171" s="145"/>
      <c r="AD171" s="145"/>
      <c r="AE171" s="145"/>
      <c r="AF171" s="145"/>
      <c r="AG171" s="145"/>
      <c r="AH171" s="145"/>
    </row>
    <row r="172" spans="2:34" ht="16.5" hidden="1" customHeight="1" outlineLevel="2" x14ac:dyDescent="0.25">
      <c r="B172" s="246"/>
      <c r="C172" s="248" t="s">
        <v>105</v>
      </c>
      <c r="D172" s="249" t="s">
        <v>229</v>
      </c>
      <c r="E172" s="257"/>
      <c r="F172" s="257"/>
      <c r="G172" s="250">
        <v>44317</v>
      </c>
      <c r="H172" s="170" t="s">
        <v>230</v>
      </c>
      <c r="I172" s="251">
        <v>44317</v>
      </c>
      <c r="J172" s="250" t="s">
        <v>231</v>
      </c>
      <c r="K172" s="145"/>
      <c r="L172" s="145"/>
      <c r="M172" s="145"/>
      <c r="N172" s="145"/>
      <c r="O172" s="145"/>
      <c r="P172" s="145"/>
      <c r="Q172" s="145"/>
      <c r="R172" s="145"/>
      <c r="S172" s="145"/>
      <c r="T172" s="145"/>
      <c r="U172" s="145"/>
      <c r="V172" s="145"/>
      <c r="W172" s="145"/>
      <c r="X172" s="145"/>
      <c r="Y172" s="145"/>
      <c r="Z172" s="145"/>
      <c r="AA172" s="145"/>
      <c r="AB172" s="145"/>
      <c r="AC172" s="145"/>
      <c r="AD172" s="145"/>
      <c r="AE172" s="145"/>
      <c r="AF172" s="145"/>
      <c r="AG172" s="145"/>
      <c r="AH172" s="145"/>
    </row>
    <row r="173" spans="2:34" ht="16.5" hidden="1" customHeight="1" outlineLevel="2" x14ac:dyDescent="0.25">
      <c r="B173" s="246"/>
      <c r="C173" s="252" t="s">
        <v>232</v>
      </c>
      <c r="D173" s="253">
        <v>1</v>
      </c>
      <c r="E173" s="253"/>
      <c r="F173" s="253"/>
      <c r="G173" s="258"/>
      <c r="H173" s="259"/>
      <c r="I173" s="254"/>
      <c r="J173" s="258"/>
      <c r="K173" s="145"/>
      <c r="L173" s="145"/>
      <c r="M173" s="145"/>
      <c r="N173" s="145"/>
      <c r="O173" s="145"/>
      <c r="P173" s="145"/>
      <c r="Q173" s="145"/>
      <c r="R173" s="145"/>
      <c r="S173" s="145"/>
      <c r="T173" s="145"/>
      <c r="U173" s="145"/>
      <c r="V173" s="145"/>
      <c r="W173" s="145"/>
      <c r="X173" s="145"/>
      <c r="Y173" s="145"/>
      <c r="Z173" s="145"/>
      <c r="AA173" s="145"/>
      <c r="AB173" s="145"/>
      <c r="AC173" s="145"/>
      <c r="AD173" s="145"/>
      <c r="AE173" s="145"/>
      <c r="AF173" s="145"/>
      <c r="AG173" s="145"/>
      <c r="AH173" s="145"/>
    </row>
    <row r="174" spans="2:34" ht="16.5" hidden="1" customHeight="1" outlineLevel="2" x14ac:dyDescent="0.25">
      <c r="B174" s="246"/>
      <c r="C174" s="248" t="s">
        <v>105</v>
      </c>
      <c r="D174" s="249" t="s">
        <v>229</v>
      </c>
      <c r="E174" s="257"/>
      <c r="F174" s="257"/>
      <c r="G174" s="250">
        <v>44317</v>
      </c>
      <c r="H174" s="170" t="s">
        <v>230</v>
      </c>
      <c r="I174" s="251">
        <v>44317</v>
      </c>
      <c r="J174" s="250" t="s">
        <v>231</v>
      </c>
      <c r="K174" s="145"/>
      <c r="L174" s="145"/>
      <c r="M174" s="145"/>
      <c r="N174" s="145"/>
      <c r="O174" s="145"/>
      <c r="P174" s="145"/>
      <c r="Q174" s="145"/>
      <c r="R174" s="145"/>
      <c r="S174" s="145"/>
      <c r="T174" s="145"/>
      <c r="U174" s="145"/>
      <c r="V174" s="145"/>
      <c r="W174" s="145"/>
      <c r="X174" s="145"/>
      <c r="Y174" s="145"/>
      <c r="Z174" s="145"/>
      <c r="AA174" s="145"/>
      <c r="AB174" s="145"/>
      <c r="AC174" s="145"/>
      <c r="AD174" s="145"/>
      <c r="AE174" s="145"/>
      <c r="AF174" s="145"/>
      <c r="AG174" s="145"/>
      <c r="AH174" s="145"/>
    </row>
    <row r="175" spans="2:34" ht="16.5" hidden="1" customHeight="1" outlineLevel="2" x14ac:dyDescent="0.25">
      <c r="B175" s="246"/>
      <c r="C175" s="252" t="s">
        <v>232</v>
      </c>
      <c r="D175" s="253">
        <v>1</v>
      </c>
      <c r="E175" s="253"/>
      <c r="F175" s="253"/>
      <c r="G175" s="258"/>
      <c r="H175" s="259"/>
      <c r="I175" s="254"/>
      <c r="J175" s="258"/>
      <c r="K175" s="145"/>
      <c r="L175" s="145"/>
      <c r="M175" s="145"/>
      <c r="N175" s="145"/>
      <c r="O175" s="145"/>
      <c r="P175" s="145"/>
      <c r="Q175" s="145"/>
      <c r="R175" s="145"/>
      <c r="S175" s="145"/>
      <c r="T175" s="145"/>
      <c r="U175" s="145"/>
      <c r="V175" s="145"/>
      <c r="W175" s="145"/>
      <c r="X175" s="145"/>
      <c r="Y175" s="145"/>
      <c r="Z175" s="145"/>
      <c r="AA175" s="145"/>
      <c r="AB175" s="145"/>
      <c r="AC175" s="145"/>
      <c r="AD175" s="145"/>
      <c r="AE175" s="145"/>
      <c r="AF175" s="145"/>
      <c r="AG175" s="145"/>
      <c r="AH175" s="145"/>
    </row>
    <row r="176" spans="2:34" ht="16.5" hidden="1" customHeight="1" outlineLevel="2" x14ac:dyDescent="0.25">
      <c r="B176" s="246"/>
      <c r="C176" s="248" t="s">
        <v>105</v>
      </c>
      <c r="D176" s="249" t="s">
        <v>229</v>
      </c>
      <c r="E176" s="257"/>
      <c r="F176" s="257"/>
      <c r="G176" s="250">
        <v>44317</v>
      </c>
      <c r="H176" s="170" t="s">
        <v>230</v>
      </c>
      <c r="I176" s="251">
        <v>44317</v>
      </c>
      <c r="J176" s="250" t="s">
        <v>231</v>
      </c>
      <c r="K176" s="145"/>
      <c r="L176" s="145"/>
      <c r="M176" s="145"/>
      <c r="N176" s="145"/>
      <c r="O176" s="145"/>
      <c r="P176" s="145"/>
      <c r="Q176" s="145"/>
      <c r="R176" s="145"/>
      <c r="S176" s="145"/>
      <c r="T176" s="145"/>
      <c r="U176" s="145"/>
      <c r="V176" s="145"/>
      <c r="W176" s="145"/>
      <c r="X176" s="145"/>
      <c r="Y176" s="145"/>
      <c r="Z176" s="145"/>
      <c r="AA176" s="145"/>
      <c r="AB176" s="145"/>
      <c r="AC176" s="145"/>
      <c r="AD176" s="145"/>
      <c r="AE176" s="145"/>
      <c r="AF176" s="145"/>
      <c r="AG176" s="145"/>
      <c r="AH176" s="145"/>
    </row>
    <row r="177" spans="2:54" ht="16.5" hidden="1" customHeight="1" outlineLevel="2" x14ac:dyDescent="0.25">
      <c r="B177" s="246"/>
      <c r="C177" s="252" t="s">
        <v>232</v>
      </c>
      <c r="D177" s="253">
        <v>1</v>
      </c>
      <c r="E177" s="253"/>
      <c r="F177" s="253"/>
      <c r="G177" s="254"/>
      <c r="H177" s="255"/>
      <c r="I177" s="254"/>
      <c r="J177" s="254"/>
      <c r="K177" s="145"/>
      <c r="L177" s="145"/>
      <c r="M177" s="145"/>
      <c r="N177" s="145"/>
      <c r="O177" s="145"/>
      <c r="P177" s="145"/>
      <c r="Q177" s="145"/>
      <c r="R177" s="145"/>
      <c r="S177" s="145"/>
      <c r="T177" s="145"/>
      <c r="U177" s="145"/>
      <c r="V177" s="145"/>
      <c r="W177" s="145"/>
      <c r="X177" s="145"/>
      <c r="Y177" s="145"/>
      <c r="Z177" s="145"/>
      <c r="AA177" s="145"/>
      <c r="AB177" s="145"/>
      <c r="AC177" s="145"/>
      <c r="AD177" s="145"/>
      <c r="AE177" s="145"/>
      <c r="AF177" s="145"/>
      <c r="AG177" s="145"/>
      <c r="AH177" s="145"/>
    </row>
    <row r="178" spans="2:54" ht="16.5" hidden="1" customHeight="1" outlineLevel="2" x14ac:dyDescent="0.25">
      <c r="B178" s="246"/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  <c r="M178" s="145"/>
      <c r="N178" s="145"/>
      <c r="O178" s="145"/>
      <c r="P178" s="145"/>
      <c r="Q178" s="145"/>
      <c r="R178" s="145"/>
      <c r="S178" s="145"/>
      <c r="T178" s="145"/>
      <c r="U178" s="145"/>
      <c r="V178" s="145"/>
      <c r="W178" s="145"/>
      <c r="X178" s="145"/>
      <c r="Y178" s="145"/>
      <c r="Z178" s="145"/>
      <c r="AA178" s="145"/>
      <c r="AB178" s="145"/>
      <c r="AC178" s="145"/>
      <c r="AD178" s="145"/>
      <c r="AE178" s="145"/>
      <c r="AF178" s="145"/>
      <c r="AG178" s="145"/>
      <c r="AH178" s="145"/>
    </row>
    <row r="179" spans="2:54" ht="16.5" hidden="1" customHeight="1" outlineLevel="2" x14ac:dyDescent="0.25">
      <c r="B179" s="246"/>
      <c r="C179" s="248" t="s">
        <v>234</v>
      </c>
      <c r="D179" s="249" t="s">
        <v>229</v>
      </c>
      <c r="E179" s="145"/>
      <c r="F179" s="145"/>
      <c r="G179" s="145"/>
      <c r="H179" s="145"/>
      <c r="I179" s="145"/>
      <c r="J179" s="145"/>
      <c r="K179" s="145"/>
      <c r="L179" s="145"/>
      <c r="M179" s="145"/>
      <c r="N179" s="145"/>
      <c r="O179" s="145"/>
      <c r="P179" s="145"/>
      <c r="Q179" s="145"/>
      <c r="R179" s="145"/>
      <c r="S179" s="145"/>
      <c r="T179" s="145"/>
      <c r="U179" s="145"/>
      <c r="V179" s="145"/>
      <c r="W179" s="145"/>
      <c r="X179" s="145"/>
      <c r="Y179" s="145"/>
      <c r="Z179" s="145"/>
      <c r="AA179" s="145"/>
      <c r="AB179" s="145"/>
      <c r="AC179" s="145"/>
      <c r="AD179" s="145"/>
      <c r="AE179" s="145"/>
      <c r="AF179" s="145"/>
      <c r="AG179" s="145"/>
      <c r="AH179" s="145"/>
    </row>
    <row r="180" spans="2:54" ht="16.5" hidden="1" customHeight="1" outlineLevel="2" x14ac:dyDescent="0.25">
      <c r="B180" s="246"/>
      <c r="C180" s="248" t="s">
        <v>235</v>
      </c>
      <c r="D180" s="249" t="s">
        <v>129</v>
      </c>
      <c r="E180" s="145"/>
      <c r="F180" s="145"/>
      <c r="G180" s="145"/>
      <c r="H180" s="145"/>
      <c r="I180" s="145"/>
      <c r="J180" s="145"/>
      <c r="K180" s="145"/>
      <c r="L180" s="145"/>
      <c r="M180" s="145"/>
      <c r="N180" s="145"/>
      <c r="O180" s="145"/>
      <c r="P180" s="145"/>
      <c r="Q180" s="145"/>
      <c r="R180" s="145"/>
      <c r="S180" s="145"/>
      <c r="T180" s="145"/>
      <c r="U180" s="145"/>
      <c r="V180" s="145"/>
      <c r="W180" s="145"/>
      <c r="X180" s="145"/>
      <c r="Y180" s="145"/>
      <c r="Z180" s="145"/>
      <c r="AA180" s="145"/>
      <c r="AB180" s="145"/>
      <c r="AC180" s="145"/>
      <c r="AD180" s="145"/>
      <c r="AE180" s="145"/>
      <c r="AF180" s="145"/>
      <c r="AG180" s="145"/>
      <c r="AH180" s="145"/>
      <c r="AI180" s="145"/>
      <c r="AJ180" s="145"/>
      <c r="AK180" s="145"/>
      <c r="AL180" s="145"/>
      <c r="AM180" s="145"/>
      <c r="AN180" s="145"/>
      <c r="AO180" s="145"/>
      <c r="AP180" s="145"/>
      <c r="AQ180" s="145"/>
      <c r="AR180" s="145"/>
      <c r="AS180" s="145"/>
      <c r="AT180" s="145"/>
      <c r="AU180" s="145"/>
      <c r="AV180" s="145"/>
      <c r="AW180" s="145"/>
      <c r="AX180" s="145"/>
      <c r="AY180" s="145"/>
      <c r="AZ180" s="145"/>
      <c r="BA180" s="145"/>
      <c r="BB180" s="145"/>
    </row>
    <row r="181" spans="2:54" ht="16.5" hidden="1" customHeight="1" outlineLevel="2" x14ac:dyDescent="0.25">
      <c r="B181" s="246"/>
      <c r="C181" s="248" t="s">
        <v>236</v>
      </c>
      <c r="D181" s="249" t="s">
        <v>237</v>
      </c>
      <c r="E181" s="145"/>
      <c r="F181" s="145"/>
      <c r="G181" s="145"/>
      <c r="H181" s="145"/>
      <c r="I181" s="145"/>
      <c r="J181" s="145"/>
      <c r="K181" s="145"/>
      <c r="L181" s="145"/>
      <c r="M181" s="145"/>
      <c r="N181" s="145"/>
      <c r="O181" s="145"/>
      <c r="P181" s="145"/>
      <c r="Q181" s="145"/>
      <c r="R181" s="145"/>
      <c r="S181" s="145"/>
      <c r="T181" s="145"/>
      <c r="U181" s="145"/>
      <c r="V181" s="145"/>
      <c r="W181" s="145"/>
      <c r="X181" s="145"/>
      <c r="Y181" s="145"/>
      <c r="Z181" s="145"/>
      <c r="AA181" s="145"/>
      <c r="AB181" s="145"/>
      <c r="AC181" s="145"/>
      <c r="AD181" s="145"/>
      <c r="AE181" s="145"/>
      <c r="AF181" s="145"/>
      <c r="AG181" s="145"/>
      <c r="AH181" s="145"/>
      <c r="AI181" s="145"/>
      <c r="AJ181" s="145"/>
      <c r="AK181" s="145"/>
      <c r="AL181" s="145"/>
      <c r="AM181" s="145"/>
      <c r="AN181" s="145"/>
      <c r="AO181" s="145"/>
      <c r="AP181" s="145"/>
      <c r="AQ181" s="145"/>
      <c r="AR181" s="145"/>
      <c r="AS181" s="145"/>
      <c r="AT181" s="145"/>
      <c r="AU181" s="145"/>
      <c r="AV181" s="145"/>
      <c r="AW181" s="145"/>
      <c r="AX181" s="145"/>
      <c r="AY181" s="145"/>
      <c r="AZ181" s="145"/>
      <c r="BA181" s="145"/>
      <c r="BB181" s="145"/>
    </row>
    <row r="182" spans="2:54" ht="16.5" hidden="1" customHeight="1" outlineLevel="2" x14ac:dyDescent="0.25">
      <c r="B182" s="246"/>
      <c r="C182" s="248" t="s">
        <v>238</v>
      </c>
      <c r="D182" s="249" t="s">
        <v>229</v>
      </c>
      <c r="E182" s="145"/>
      <c r="F182" s="145"/>
      <c r="G182" s="145"/>
      <c r="H182" s="145"/>
      <c r="I182" s="145"/>
      <c r="J182" s="145"/>
      <c r="K182" s="145"/>
      <c r="L182" s="145"/>
      <c r="M182" s="145"/>
      <c r="N182" s="145"/>
      <c r="O182" s="145"/>
      <c r="P182" s="145"/>
      <c r="Q182" s="145"/>
      <c r="R182" s="145"/>
      <c r="S182" s="145"/>
      <c r="T182" s="145"/>
      <c r="U182" s="145"/>
      <c r="V182" s="145"/>
      <c r="W182" s="145"/>
      <c r="X182" s="145"/>
      <c r="Y182" s="145"/>
      <c r="Z182" s="145"/>
      <c r="AA182" s="145"/>
      <c r="AB182" s="145"/>
      <c r="AC182" s="145"/>
      <c r="AD182" s="145"/>
      <c r="AE182" s="145"/>
      <c r="AF182" s="145"/>
      <c r="AG182" s="145"/>
      <c r="AH182" s="145"/>
      <c r="AI182" s="145"/>
      <c r="AJ182" s="145"/>
      <c r="AK182" s="145"/>
      <c r="AL182" s="145"/>
      <c r="AM182" s="145"/>
      <c r="AN182" s="145"/>
      <c r="AO182" s="145"/>
      <c r="AP182" s="145"/>
      <c r="AQ182" s="145"/>
      <c r="AR182" s="145"/>
      <c r="AS182" s="145"/>
      <c r="AT182" s="145"/>
      <c r="AU182" s="145"/>
      <c r="AV182" s="145"/>
      <c r="AW182" s="145"/>
      <c r="AX182" s="145"/>
      <c r="AY182" s="145"/>
      <c r="AZ182" s="145"/>
      <c r="BA182" s="145"/>
      <c r="BB182" s="145"/>
    </row>
    <row r="183" spans="2:54" ht="16.5" hidden="1" customHeight="1" outlineLevel="2" x14ac:dyDescent="0.25">
      <c r="B183" s="246"/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  <c r="M183" s="145"/>
      <c r="N183" s="145"/>
      <c r="O183" s="145"/>
      <c r="P183" s="145"/>
      <c r="Q183" s="145"/>
      <c r="R183" s="145"/>
      <c r="S183" s="145"/>
      <c r="T183" s="145"/>
      <c r="U183" s="145"/>
      <c r="V183" s="145"/>
      <c r="W183" s="145"/>
      <c r="X183" s="145"/>
      <c r="Y183" s="145"/>
      <c r="Z183" s="145"/>
      <c r="AA183" s="145"/>
      <c r="AB183" s="145"/>
      <c r="AC183" s="145"/>
      <c r="AD183" s="145"/>
      <c r="AE183" s="145"/>
      <c r="AF183" s="145"/>
      <c r="AG183" s="145"/>
      <c r="AH183" s="145"/>
      <c r="AI183" s="145"/>
      <c r="AJ183" s="145"/>
      <c r="AK183" s="145"/>
      <c r="AL183" s="145"/>
      <c r="AM183" s="145"/>
      <c r="AN183" s="145"/>
      <c r="AO183" s="145"/>
      <c r="AP183" s="145"/>
      <c r="AQ183" s="145"/>
      <c r="AR183" s="145"/>
      <c r="AS183" s="145"/>
      <c r="AT183" s="145"/>
      <c r="AU183" s="145"/>
      <c r="AV183" s="145"/>
      <c r="AW183" s="145"/>
      <c r="AX183" s="145"/>
      <c r="AY183" s="145"/>
      <c r="AZ183" s="145"/>
      <c r="BA183" s="145"/>
      <c r="BB183" s="145"/>
    </row>
    <row r="184" spans="2:54" ht="16.5" hidden="1" customHeight="1" outlineLevel="2" x14ac:dyDescent="0.25">
      <c r="B184" s="246"/>
      <c r="C184" s="248" t="s">
        <v>239</v>
      </c>
      <c r="D184" s="248"/>
      <c r="E184" s="145"/>
      <c r="F184" s="145"/>
      <c r="G184" s="145"/>
      <c r="H184" s="145"/>
      <c r="I184" s="145"/>
      <c r="J184" s="145"/>
      <c r="K184" s="145"/>
      <c r="L184" s="145"/>
      <c r="M184" s="145"/>
      <c r="N184" s="145"/>
      <c r="O184" s="145"/>
      <c r="P184" s="145"/>
      <c r="Q184" s="145"/>
      <c r="R184" s="145"/>
      <c r="S184" s="145"/>
      <c r="T184" s="145"/>
      <c r="U184" s="145"/>
      <c r="V184" s="145"/>
      <c r="W184" s="145"/>
      <c r="X184" s="145"/>
      <c r="Y184" s="145"/>
      <c r="Z184" s="145"/>
      <c r="AA184" s="145"/>
      <c r="AB184" s="145"/>
      <c r="AC184" s="145"/>
      <c r="AD184" s="145"/>
      <c r="AE184" s="145"/>
      <c r="AF184" s="145"/>
      <c r="AG184" s="145"/>
      <c r="AH184" s="145"/>
      <c r="AI184" s="145"/>
      <c r="AJ184" s="145"/>
      <c r="AK184" s="145"/>
      <c r="AL184" s="145"/>
      <c r="AM184" s="145"/>
      <c r="AN184" s="145"/>
      <c r="AO184" s="145"/>
      <c r="AP184" s="145"/>
      <c r="AQ184" s="145"/>
      <c r="AR184" s="145"/>
      <c r="AS184" s="145"/>
      <c r="AT184" s="145"/>
      <c r="AU184" s="145"/>
      <c r="AV184" s="145"/>
      <c r="AW184" s="145"/>
      <c r="AX184" s="145"/>
      <c r="AY184" s="145"/>
      <c r="AZ184" s="145"/>
      <c r="BA184" s="145"/>
      <c r="BB184" s="145"/>
    </row>
    <row r="185" spans="2:54" ht="16.5" hidden="1" customHeight="1" outlineLevel="2" x14ac:dyDescent="0.25">
      <c r="B185" s="246"/>
      <c r="C185" s="260" t="s">
        <v>60</v>
      </c>
      <c r="D185" s="261" t="s">
        <v>129</v>
      </c>
      <c r="E185" s="145"/>
      <c r="F185" s="145"/>
      <c r="G185" s="145"/>
      <c r="H185" s="145"/>
      <c r="I185" s="145"/>
      <c r="J185" s="145"/>
      <c r="K185" s="145"/>
      <c r="L185" s="145"/>
      <c r="M185" s="145"/>
      <c r="N185" s="145"/>
      <c r="O185" s="145"/>
      <c r="P185" s="145"/>
      <c r="Q185" s="145"/>
      <c r="R185" s="145"/>
      <c r="S185" s="145"/>
      <c r="T185" s="145"/>
      <c r="U185" s="145"/>
      <c r="V185" s="145"/>
      <c r="W185" s="145"/>
      <c r="X185" s="145"/>
      <c r="Y185" s="145"/>
      <c r="Z185" s="145"/>
      <c r="AA185" s="145"/>
      <c r="AB185" s="145"/>
      <c r="AC185" s="145"/>
      <c r="AD185" s="145"/>
      <c r="AE185" s="145"/>
      <c r="AF185" s="145"/>
      <c r="AG185" s="145"/>
      <c r="AH185" s="145"/>
      <c r="AI185" s="145"/>
      <c r="AJ185" s="145"/>
      <c r="AK185" s="145"/>
      <c r="AL185" s="145"/>
      <c r="AM185" s="145"/>
      <c r="AN185" s="145"/>
      <c r="AO185" s="145"/>
      <c r="AP185" s="145"/>
      <c r="AQ185" s="145"/>
      <c r="AR185" s="145"/>
      <c r="AS185" s="145"/>
      <c r="AT185" s="145"/>
      <c r="AU185" s="145"/>
      <c r="AV185" s="145"/>
      <c r="AW185" s="145"/>
      <c r="AX185" s="145"/>
      <c r="AY185" s="145"/>
      <c r="AZ185" s="145"/>
      <c r="BA185" s="145"/>
      <c r="BB185" s="145"/>
    </row>
    <row r="186" spans="2:54" ht="16.5" hidden="1" customHeight="1" outlineLevel="2" x14ac:dyDescent="0.25">
      <c r="B186" s="246"/>
      <c r="C186" s="260" t="s">
        <v>8</v>
      </c>
      <c r="D186" s="262">
        <v>0</v>
      </c>
      <c r="E186" s="145"/>
      <c r="F186" s="145"/>
      <c r="G186" s="145"/>
      <c r="H186" s="145"/>
      <c r="I186" s="145"/>
      <c r="J186" s="145"/>
      <c r="K186" s="145"/>
      <c r="L186" s="145"/>
      <c r="M186" s="145"/>
      <c r="N186" s="145"/>
      <c r="O186" s="145"/>
      <c r="P186" s="145"/>
      <c r="Q186" s="145"/>
      <c r="R186" s="145"/>
      <c r="S186" s="145"/>
      <c r="T186" s="145"/>
      <c r="U186" s="145"/>
      <c r="V186" s="145"/>
      <c r="W186" s="145"/>
      <c r="X186" s="145"/>
      <c r="Y186" s="145"/>
      <c r="Z186" s="145"/>
      <c r="AA186" s="145"/>
      <c r="AB186" s="145"/>
      <c r="AC186" s="145"/>
      <c r="AD186" s="145"/>
      <c r="AE186" s="145"/>
      <c r="AF186" s="145"/>
      <c r="AG186" s="145"/>
      <c r="AH186" s="145"/>
      <c r="AI186" s="145"/>
      <c r="AJ186" s="145"/>
      <c r="AK186" s="145"/>
      <c r="AL186" s="145"/>
      <c r="AM186" s="145"/>
      <c r="AN186" s="145"/>
      <c r="AO186" s="145"/>
      <c r="AP186" s="145"/>
      <c r="AQ186" s="145"/>
      <c r="AR186" s="145"/>
      <c r="AS186" s="145"/>
      <c r="AT186" s="145"/>
      <c r="AU186" s="145"/>
      <c r="AV186" s="145"/>
      <c r="AW186" s="145"/>
      <c r="AX186" s="145"/>
      <c r="AY186" s="145"/>
      <c r="AZ186" s="145"/>
      <c r="BA186" s="145"/>
      <c r="BB186" s="145"/>
    </row>
    <row r="187" spans="2:54" ht="16.5" hidden="1" customHeight="1" outlineLevel="2" x14ac:dyDescent="0.25">
      <c r="B187" s="246"/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  <c r="M187" s="145"/>
      <c r="N187" s="145"/>
      <c r="O187" s="145"/>
      <c r="P187" s="145"/>
      <c r="Q187" s="145"/>
      <c r="R187" s="145"/>
      <c r="S187" s="145"/>
      <c r="T187" s="145"/>
      <c r="U187" s="145"/>
      <c r="V187" s="145"/>
      <c r="W187" s="145"/>
      <c r="X187" s="145"/>
      <c r="Y187" s="145"/>
      <c r="Z187" s="145"/>
      <c r="AA187" s="145"/>
      <c r="AB187" s="145"/>
      <c r="AC187" s="145"/>
      <c r="AD187" s="145"/>
      <c r="AE187" s="145"/>
      <c r="AF187" s="145"/>
      <c r="AG187" s="145"/>
      <c r="AH187" s="145"/>
      <c r="AI187" s="145"/>
      <c r="AJ187" s="145"/>
      <c r="AK187" s="145"/>
      <c r="AL187" s="145"/>
      <c r="AM187" s="145"/>
      <c r="AN187" s="145"/>
      <c r="AO187" s="145"/>
      <c r="AP187" s="145"/>
      <c r="AQ187" s="145"/>
      <c r="AR187" s="145"/>
      <c r="AS187" s="145"/>
      <c r="AT187" s="145"/>
      <c r="AU187" s="145"/>
      <c r="AV187" s="145"/>
      <c r="AW187" s="145"/>
      <c r="AX187" s="145"/>
      <c r="AY187" s="145"/>
      <c r="AZ187" s="145"/>
      <c r="BA187" s="145"/>
      <c r="BB187" s="145"/>
    </row>
    <row r="188" spans="2:54" ht="16.5" hidden="1" customHeight="1" outlineLevel="2" x14ac:dyDescent="0.3">
      <c r="B188" s="246"/>
      <c r="C188" s="245"/>
      <c r="D188" s="263">
        <v>44531</v>
      </c>
      <c r="E188" s="245"/>
      <c r="F188" s="145"/>
      <c r="G188" s="145"/>
      <c r="H188" s="145"/>
      <c r="I188" s="145"/>
      <c r="J188" s="145"/>
      <c r="K188" s="145"/>
      <c r="L188" s="145"/>
      <c r="M188" s="145"/>
      <c r="N188" s="145"/>
      <c r="O188" s="145"/>
      <c r="P188" s="145"/>
      <c r="Q188" s="145"/>
      <c r="R188" s="145"/>
      <c r="S188" s="145"/>
      <c r="T188" s="145"/>
      <c r="U188" s="145"/>
      <c r="V188" s="145"/>
      <c r="W188" s="145"/>
      <c r="X188" s="145"/>
      <c r="Y188" s="145"/>
      <c r="Z188" s="145"/>
      <c r="AA188" s="145"/>
      <c r="AB188" s="145"/>
      <c r="AC188" s="145"/>
      <c r="AD188" s="145"/>
      <c r="AE188" s="145"/>
      <c r="AF188" s="145"/>
      <c r="AG188" s="145"/>
      <c r="AH188" s="145"/>
      <c r="AM188" s="145"/>
      <c r="AN188" s="145"/>
      <c r="AO188" s="145"/>
      <c r="AP188" s="145"/>
      <c r="AQ188" s="145"/>
      <c r="AR188" s="145"/>
      <c r="AS188" s="145"/>
      <c r="AT188" s="145"/>
      <c r="AU188" s="145"/>
      <c r="AV188" s="145"/>
      <c r="AW188" s="145"/>
      <c r="AX188" s="145"/>
      <c r="AY188" s="145"/>
      <c r="AZ188" s="145"/>
      <c r="BA188" s="145"/>
      <c r="BB188" s="145"/>
    </row>
    <row r="189" spans="2:54" ht="16.5" hidden="1" customHeight="1" outlineLevel="2" x14ac:dyDescent="0.3">
      <c r="B189" s="264">
        <v>43070</v>
      </c>
      <c r="C189" s="265" t="s">
        <v>240</v>
      </c>
      <c r="D189" s="263">
        <v>44896</v>
      </c>
      <c r="E189" s="263">
        <v>45261</v>
      </c>
      <c r="F189" s="263">
        <v>45627</v>
      </c>
      <c r="G189" s="263">
        <v>45992</v>
      </c>
      <c r="H189" s="263">
        <v>46357</v>
      </c>
      <c r="I189" s="263">
        <v>46722</v>
      </c>
      <c r="J189" s="263">
        <v>47088</v>
      </c>
      <c r="K189" s="263">
        <v>47453</v>
      </c>
      <c r="L189" s="263">
        <v>47818</v>
      </c>
      <c r="M189" s="263">
        <v>48183</v>
      </c>
      <c r="N189" s="263">
        <v>48549</v>
      </c>
      <c r="O189" s="263">
        <v>48914</v>
      </c>
      <c r="P189" s="263">
        <v>49279</v>
      </c>
      <c r="Q189" s="263">
        <v>49644</v>
      </c>
      <c r="R189" s="263">
        <v>50010</v>
      </c>
      <c r="S189" s="263">
        <v>50375</v>
      </c>
      <c r="T189" s="263">
        <v>50740</v>
      </c>
      <c r="U189" s="263">
        <v>51105</v>
      </c>
      <c r="V189" s="263">
        <v>51471</v>
      </c>
      <c r="W189" s="263">
        <v>51836</v>
      </c>
      <c r="X189" s="263">
        <v>52201</v>
      </c>
      <c r="Y189" s="263">
        <v>52566</v>
      </c>
      <c r="Z189" s="263">
        <v>52932</v>
      </c>
      <c r="AA189" s="263">
        <v>53297</v>
      </c>
      <c r="AB189" s="263">
        <v>53662</v>
      </c>
      <c r="AC189" s="263">
        <v>54027</v>
      </c>
      <c r="AD189" s="263">
        <v>54393</v>
      </c>
      <c r="AE189" s="263">
        <v>54758</v>
      </c>
      <c r="AF189" s="263">
        <v>55123</v>
      </c>
      <c r="AG189" s="263">
        <v>55488</v>
      </c>
      <c r="AH189" s="263">
        <v>55854</v>
      </c>
      <c r="AM189" s="145"/>
      <c r="AN189" s="145"/>
      <c r="AO189" s="145"/>
      <c r="AP189" s="145"/>
      <c r="AQ189" s="145"/>
      <c r="AR189" s="145"/>
      <c r="AS189" s="145"/>
      <c r="AT189" s="145"/>
      <c r="AU189" s="145"/>
      <c r="AV189" s="145"/>
      <c r="AW189" s="145"/>
      <c r="AX189" s="145"/>
      <c r="AY189" s="145"/>
      <c r="AZ189" s="145"/>
      <c r="BA189" s="145"/>
      <c r="BB189" s="145"/>
    </row>
    <row r="190" spans="2:54" ht="16.5" hidden="1" customHeight="1" outlineLevel="2" x14ac:dyDescent="0.25">
      <c r="B190" s="246"/>
      <c r="C190" s="248" t="s">
        <v>348</v>
      </c>
      <c r="D190" s="266"/>
      <c r="E190" s="266">
        <v>0.11518124638219795</v>
      </c>
      <c r="F190" s="266">
        <v>9.937831928038543E-2</v>
      </c>
      <c r="G190" s="266">
        <v>7.50000000000004E-2</v>
      </c>
      <c r="H190" s="266">
        <v>7.50000000000004E-2</v>
      </c>
      <c r="I190" s="266">
        <v>7.5000000000000178E-2</v>
      </c>
      <c r="J190" s="266">
        <v>7.4999999999999734E-2</v>
      </c>
      <c r="K190" s="266">
        <v>7.5000000000000178E-2</v>
      </c>
      <c r="L190" s="266">
        <v>7.4999999999999956E-2</v>
      </c>
      <c r="M190" s="266">
        <v>7.5000000000000178E-2</v>
      </c>
      <c r="N190" s="266">
        <v>7.50000000000004E-2</v>
      </c>
      <c r="O190" s="266">
        <v>7.5000000000000178E-2</v>
      </c>
      <c r="P190" s="266">
        <v>7.4999999999999956E-2</v>
      </c>
      <c r="Q190" s="266">
        <v>7.5000000000000178E-2</v>
      </c>
      <c r="R190" s="266">
        <v>7.50000000000004E-2</v>
      </c>
      <c r="S190" s="266">
        <v>7.5000000000000178E-2</v>
      </c>
      <c r="T190" s="266">
        <v>7.50000000000004E-2</v>
      </c>
      <c r="U190" s="266">
        <v>7.50000000000004E-2</v>
      </c>
      <c r="V190" s="266">
        <v>7.4999999999999956E-2</v>
      </c>
      <c r="W190" s="266">
        <v>7.50000000000004E-2</v>
      </c>
      <c r="X190" s="266">
        <v>7.5000000000000178E-2</v>
      </c>
      <c r="Y190" s="266">
        <v>7.50000000000004E-2</v>
      </c>
      <c r="Z190" s="266">
        <v>7.4999999999999956E-2</v>
      </c>
      <c r="AA190" s="266">
        <v>7.5000000000000178E-2</v>
      </c>
      <c r="AB190" s="266">
        <v>7.5000000000000178E-2</v>
      </c>
      <c r="AC190" s="266">
        <v>7.4999999999999956E-2</v>
      </c>
      <c r="AD190" s="266">
        <v>7.5000000000000178E-2</v>
      </c>
      <c r="AE190" s="266">
        <v>7.5000000000000178E-2</v>
      </c>
      <c r="AF190" s="266">
        <v>7.5000000000000178E-2</v>
      </c>
      <c r="AG190" s="266">
        <v>7.4999999999999956E-2</v>
      </c>
      <c r="AH190" s="266">
        <v>7.5000000000000178E-2</v>
      </c>
      <c r="AM190" s="145"/>
      <c r="AN190" s="145"/>
      <c r="AO190" s="145"/>
      <c r="AP190" s="145"/>
      <c r="AQ190" s="145"/>
      <c r="AR190" s="145"/>
      <c r="AS190" s="145"/>
      <c r="AT190" s="145"/>
      <c r="AU190" s="145"/>
      <c r="AV190" s="145"/>
      <c r="AW190" s="145"/>
      <c r="AX190" s="145"/>
      <c r="AY190" s="145"/>
      <c r="AZ190" s="145"/>
      <c r="BA190" s="145"/>
      <c r="BB190" s="145"/>
    </row>
    <row r="191" spans="2:54" ht="16.5" hidden="1" customHeight="1" outlineLevel="2" x14ac:dyDescent="0.25">
      <c r="B191" s="246"/>
      <c r="C191" s="248" t="s">
        <v>129</v>
      </c>
      <c r="D191" s="266"/>
      <c r="E191" s="266">
        <v>0.11518124638219795</v>
      </c>
      <c r="F191" s="266">
        <v>9.937831928038543E-2</v>
      </c>
      <c r="G191" s="266">
        <v>7.50000000000004E-2</v>
      </c>
      <c r="H191" s="266">
        <v>7.50000000000004E-2</v>
      </c>
      <c r="I191" s="266">
        <v>7.5000000000000178E-2</v>
      </c>
      <c r="J191" s="266">
        <v>7.4999999999999734E-2</v>
      </c>
      <c r="K191" s="266">
        <v>7.5000000000000178E-2</v>
      </c>
      <c r="L191" s="266">
        <v>7.4999999999999956E-2</v>
      </c>
      <c r="M191" s="266">
        <v>7.5000000000000178E-2</v>
      </c>
      <c r="N191" s="266">
        <v>7.50000000000004E-2</v>
      </c>
      <c r="O191" s="266">
        <v>7.5000000000000178E-2</v>
      </c>
      <c r="P191" s="266">
        <v>7.4999999999999956E-2</v>
      </c>
      <c r="Q191" s="266">
        <v>7.5000000000000178E-2</v>
      </c>
      <c r="R191" s="266">
        <v>7.50000000000004E-2</v>
      </c>
      <c r="S191" s="266">
        <v>7.5000000000000178E-2</v>
      </c>
      <c r="T191" s="266">
        <v>7.50000000000004E-2</v>
      </c>
      <c r="U191" s="266">
        <v>7.50000000000004E-2</v>
      </c>
      <c r="V191" s="266">
        <v>7.4999999999999956E-2</v>
      </c>
      <c r="W191" s="266">
        <v>7.50000000000004E-2</v>
      </c>
      <c r="X191" s="266">
        <v>7.5000000000000178E-2</v>
      </c>
      <c r="Y191" s="266">
        <v>7.50000000000004E-2</v>
      </c>
      <c r="Z191" s="266">
        <v>7.4999999999999956E-2</v>
      </c>
      <c r="AA191" s="266">
        <v>7.5000000000000178E-2</v>
      </c>
      <c r="AB191" s="266">
        <v>7.5000000000000178E-2</v>
      </c>
      <c r="AC191" s="266">
        <v>7.4999999999999956E-2</v>
      </c>
      <c r="AD191" s="266">
        <v>7.5000000000000178E-2</v>
      </c>
      <c r="AE191" s="266">
        <v>7.5000000000000178E-2</v>
      </c>
      <c r="AF191" s="266">
        <v>7.5000000000000178E-2</v>
      </c>
      <c r="AG191" s="266">
        <v>7.4999999999999956E-2</v>
      </c>
      <c r="AH191" s="266">
        <v>7.5000000000000178E-2</v>
      </c>
      <c r="AM191" s="145"/>
      <c r="AN191" s="145"/>
      <c r="AO191" s="145"/>
      <c r="AP191" s="145"/>
      <c r="AQ191" s="145"/>
      <c r="AR191" s="145"/>
      <c r="AS191" s="145"/>
      <c r="AT191" s="145"/>
      <c r="AU191" s="145"/>
      <c r="AV191" s="145"/>
      <c r="AW191" s="145"/>
      <c r="AX191" s="145"/>
      <c r="AY191" s="145"/>
      <c r="AZ191" s="145"/>
      <c r="BA191" s="145"/>
      <c r="BB191" s="145"/>
    </row>
    <row r="192" spans="2:54" ht="16.5" hidden="1" customHeight="1" outlineLevel="2" x14ac:dyDescent="0.25">
      <c r="B192" s="246"/>
      <c r="C192" s="248" t="s">
        <v>130</v>
      </c>
      <c r="D192" s="266"/>
      <c r="E192" s="266">
        <v>9.434908801691777E-2</v>
      </c>
      <c r="F192" s="266">
        <v>8.7678942021138573E-2</v>
      </c>
      <c r="G192" s="266">
        <v>8.2780463665450998E-2</v>
      </c>
      <c r="H192" s="266">
        <v>8.2780463665450554E-2</v>
      </c>
      <c r="I192" s="266">
        <v>8.2780463665450554E-2</v>
      </c>
      <c r="J192" s="266">
        <v>8.2780463665450776E-2</v>
      </c>
      <c r="K192" s="266">
        <v>8.2780463665450776E-2</v>
      </c>
      <c r="L192" s="266">
        <v>8.2780463665450554E-2</v>
      </c>
      <c r="M192" s="266">
        <v>8.2780463665450776E-2</v>
      </c>
      <c r="N192" s="266">
        <v>8.2780463665450554E-2</v>
      </c>
      <c r="O192" s="266">
        <v>8.2780463665450554E-2</v>
      </c>
      <c r="P192" s="266">
        <v>8.2780463665450998E-2</v>
      </c>
      <c r="Q192" s="266">
        <v>8.2780463665450776E-2</v>
      </c>
      <c r="R192" s="266">
        <v>8.2780463665450776E-2</v>
      </c>
      <c r="S192" s="266">
        <v>8.2780463665450554E-2</v>
      </c>
      <c r="T192" s="266">
        <v>8.2780463665450554E-2</v>
      </c>
      <c r="U192" s="266">
        <v>8.2780463665450776E-2</v>
      </c>
      <c r="V192" s="266">
        <v>8.2780463665450554E-2</v>
      </c>
      <c r="W192" s="266">
        <v>8.2780463665450998E-2</v>
      </c>
      <c r="X192" s="266">
        <v>8.2780463665450998E-2</v>
      </c>
      <c r="Y192" s="266">
        <v>8.278046366545122E-2</v>
      </c>
      <c r="Z192" s="266">
        <v>8.278046366545011E-2</v>
      </c>
      <c r="AA192" s="266">
        <v>8.2780463665450554E-2</v>
      </c>
      <c r="AB192" s="266">
        <v>8.2780463665450554E-2</v>
      </c>
      <c r="AC192" s="266">
        <v>8.2780463665450554E-2</v>
      </c>
      <c r="AD192" s="266">
        <v>8.2780463665450776E-2</v>
      </c>
      <c r="AE192" s="266">
        <v>8.2780463665450554E-2</v>
      </c>
      <c r="AF192" s="266">
        <v>8.2780463665450776E-2</v>
      </c>
      <c r="AG192" s="266">
        <v>8.2780463665450554E-2</v>
      </c>
      <c r="AH192" s="266">
        <v>8.2780463665450998E-2</v>
      </c>
      <c r="AM192" s="145"/>
      <c r="AN192" s="145"/>
      <c r="AO192" s="145"/>
      <c r="AP192" s="145"/>
      <c r="AQ192" s="145"/>
      <c r="AR192" s="145"/>
      <c r="AS192" s="145"/>
      <c r="AT192" s="145"/>
      <c r="AU192" s="145"/>
      <c r="AV192" s="145"/>
      <c r="AW192" s="145"/>
      <c r="AX192" s="145"/>
      <c r="AY192" s="145"/>
      <c r="AZ192" s="145"/>
      <c r="BA192" s="145"/>
      <c r="BB192" s="145"/>
    </row>
    <row r="193" spans="1:54" ht="16.5" hidden="1" customHeight="1" outlineLevel="2" x14ac:dyDescent="0.25">
      <c r="B193" s="246"/>
      <c r="C193" s="248" t="s">
        <v>229</v>
      </c>
      <c r="D193" s="266"/>
      <c r="E193" s="266">
        <v>4.6099999999999808E-2</v>
      </c>
      <c r="F193" s="266">
        <v>3.9700000000001623E-2</v>
      </c>
      <c r="G193" s="266">
        <v>3.5000000000000364E-2</v>
      </c>
      <c r="H193" s="266">
        <v>3.499999999999992E-2</v>
      </c>
      <c r="I193" s="266">
        <v>3.5000000000000142E-2</v>
      </c>
      <c r="J193" s="266">
        <v>3.499999999999992E-2</v>
      </c>
      <c r="K193" s="266">
        <v>3.5000000000000142E-2</v>
      </c>
      <c r="L193" s="266">
        <v>3.5000000000000586E-2</v>
      </c>
      <c r="M193" s="266">
        <v>3.5000000000000364E-2</v>
      </c>
      <c r="N193" s="266">
        <v>3.5000000000000142E-2</v>
      </c>
      <c r="O193" s="266">
        <v>3.5000000000000142E-2</v>
      </c>
      <c r="P193" s="266">
        <v>3.499999999999992E-2</v>
      </c>
      <c r="Q193" s="266">
        <v>3.5000000000000142E-2</v>
      </c>
      <c r="R193" s="266">
        <v>3.5000000000000364E-2</v>
      </c>
      <c r="S193" s="266">
        <v>3.499999999999992E-2</v>
      </c>
      <c r="T193" s="266">
        <v>3.5000000000000142E-2</v>
      </c>
      <c r="U193" s="266">
        <v>3.5000000000000142E-2</v>
      </c>
      <c r="V193" s="266">
        <v>3.5000000000000142E-2</v>
      </c>
      <c r="W193" s="266">
        <v>3.5000000000000364E-2</v>
      </c>
      <c r="X193" s="266">
        <v>3.5000000000000364E-2</v>
      </c>
      <c r="Y193" s="266">
        <v>3.5000000000000142E-2</v>
      </c>
      <c r="Z193" s="266">
        <v>3.5000000000000142E-2</v>
      </c>
      <c r="AA193" s="266">
        <v>3.5000000000000142E-2</v>
      </c>
      <c r="AB193" s="266">
        <v>3.5000000000000142E-2</v>
      </c>
      <c r="AC193" s="266">
        <v>3.5000000000000364E-2</v>
      </c>
      <c r="AD193" s="266">
        <v>3.499999999999992E-2</v>
      </c>
      <c r="AE193" s="266">
        <v>3.499999999999992E-2</v>
      </c>
      <c r="AF193" s="266">
        <v>3.5000000000000364E-2</v>
      </c>
      <c r="AG193" s="266">
        <v>3.499999999999992E-2</v>
      </c>
      <c r="AH193" s="266">
        <v>3.4999999999999698E-2</v>
      </c>
      <c r="AM193" s="145"/>
      <c r="AN193" s="145"/>
      <c r="AO193" s="145"/>
      <c r="AP193" s="145"/>
      <c r="AQ193" s="145"/>
      <c r="AR193" s="145"/>
      <c r="AS193" s="145"/>
      <c r="AT193" s="145"/>
      <c r="AU193" s="145"/>
      <c r="AV193" s="145"/>
      <c r="AW193" s="145"/>
      <c r="AX193" s="145"/>
      <c r="AY193" s="145"/>
      <c r="AZ193" s="145"/>
      <c r="BA193" s="145"/>
      <c r="BB193" s="145"/>
    </row>
    <row r="194" spans="1:54" ht="16.5" hidden="1" customHeight="1" outlineLevel="2" x14ac:dyDescent="0.25">
      <c r="B194" s="246"/>
      <c r="C194" s="248" t="s">
        <v>349</v>
      </c>
      <c r="D194" s="266"/>
      <c r="E194" s="266">
        <v>5.4899999999999061E-2</v>
      </c>
      <c r="F194" s="266">
        <v>4.000000000000048E-2</v>
      </c>
      <c r="G194" s="266">
        <v>4.0000000000000702E-2</v>
      </c>
      <c r="H194" s="266">
        <v>4.0000000000000258E-2</v>
      </c>
      <c r="I194" s="266">
        <v>4.000000000000048E-2</v>
      </c>
      <c r="J194" s="266">
        <v>4.0000000000000702E-2</v>
      </c>
      <c r="K194" s="266">
        <v>4.0000000000000258E-2</v>
      </c>
      <c r="L194" s="266">
        <v>4.000000000000048E-2</v>
      </c>
      <c r="M194" s="266">
        <v>4.0000000000000924E-2</v>
      </c>
      <c r="N194" s="266">
        <v>4.000000000000048E-2</v>
      </c>
      <c r="O194" s="266">
        <v>4.000000000000048E-2</v>
      </c>
      <c r="P194" s="266">
        <v>4.000000000000048E-2</v>
      </c>
      <c r="Q194" s="266">
        <v>4.0000000000000702E-2</v>
      </c>
      <c r="R194" s="266">
        <v>4.0000000000000702E-2</v>
      </c>
      <c r="S194" s="266">
        <v>4.0000000000000702E-2</v>
      </c>
      <c r="T194" s="266">
        <v>4.000000000000048E-2</v>
      </c>
      <c r="U194" s="266">
        <v>4.000000000000048E-2</v>
      </c>
      <c r="V194" s="266">
        <v>4.0000000000000924E-2</v>
      </c>
      <c r="W194" s="266">
        <v>4.0000000000000258E-2</v>
      </c>
      <c r="X194" s="266">
        <v>4.0000000000000702E-2</v>
      </c>
      <c r="Y194" s="266">
        <v>4.0000000000000702E-2</v>
      </c>
      <c r="Z194" s="266">
        <v>4.0000000000000924E-2</v>
      </c>
      <c r="AA194" s="266">
        <v>4.0000000000000702E-2</v>
      </c>
      <c r="AB194" s="266">
        <v>4.0000000000000258E-2</v>
      </c>
      <c r="AC194" s="266">
        <v>4.0000000000000702E-2</v>
      </c>
      <c r="AD194" s="266">
        <v>4.000000000000048E-2</v>
      </c>
      <c r="AE194" s="266">
        <v>4.0000000000000702E-2</v>
      </c>
      <c r="AF194" s="266">
        <v>4.0000000000000702E-2</v>
      </c>
      <c r="AG194" s="266">
        <v>4.0000000000000702E-2</v>
      </c>
      <c r="AH194" s="266">
        <v>4.0000000000000702E-2</v>
      </c>
      <c r="AM194" s="145"/>
      <c r="AN194" s="145"/>
      <c r="AO194" s="145"/>
      <c r="AP194" s="145"/>
      <c r="AQ194" s="145"/>
      <c r="AR194" s="145"/>
      <c r="AS194" s="145"/>
      <c r="AT194" s="145"/>
      <c r="AU194" s="145"/>
      <c r="AV194" s="145"/>
      <c r="AW194" s="145"/>
      <c r="AX194" s="145"/>
      <c r="AY194" s="145"/>
      <c r="AZ194" s="145"/>
      <c r="BA194" s="145"/>
      <c r="BB194" s="145"/>
    </row>
    <row r="195" spans="1:54" ht="3.75" customHeight="1" outlineLevel="1" x14ac:dyDescent="0.25">
      <c r="B195" s="145"/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  <c r="M195" s="145"/>
      <c r="N195" s="145"/>
      <c r="O195" s="145"/>
      <c r="P195" s="145"/>
      <c r="Q195" s="145"/>
      <c r="R195" s="145"/>
      <c r="S195" s="145"/>
      <c r="T195" s="145"/>
      <c r="U195" s="145"/>
      <c r="V195" s="145"/>
      <c r="W195" s="145"/>
      <c r="X195" s="145"/>
      <c r="Y195" s="145"/>
      <c r="Z195" s="145"/>
      <c r="AA195" s="145"/>
      <c r="AB195" s="145"/>
      <c r="AC195" s="145"/>
      <c r="AD195" s="145"/>
      <c r="AE195" s="145"/>
      <c r="AF195" s="145"/>
      <c r="AG195" s="145"/>
      <c r="AH195" s="145"/>
      <c r="AI195" s="145"/>
      <c r="AJ195" s="145"/>
      <c r="AK195" s="145"/>
      <c r="AL195" s="145"/>
      <c r="AM195" s="145"/>
      <c r="AN195" s="145"/>
      <c r="AO195" s="145"/>
      <c r="AP195" s="145"/>
      <c r="AQ195" s="145"/>
      <c r="AR195" s="145"/>
      <c r="AS195" s="145"/>
      <c r="AT195" s="145"/>
      <c r="AU195" s="145"/>
      <c r="AV195" s="145"/>
      <c r="AW195" s="145"/>
      <c r="AX195" s="145"/>
      <c r="AY195" s="145"/>
      <c r="AZ195" s="145"/>
      <c r="BA195" s="145"/>
      <c r="BB195" s="145"/>
    </row>
    <row r="196" spans="1:54" s="461" customFormat="1" ht="16.5" customHeight="1" outlineLevel="1" collapsed="1" x14ac:dyDescent="0.3">
      <c r="A196" s="464"/>
      <c r="B196" s="462" t="s">
        <v>601</v>
      </c>
      <c r="C196" s="463"/>
      <c r="D196" s="463"/>
      <c r="E196" s="463"/>
      <c r="F196" s="463"/>
      <c r="G196" s="463"/>
      <c r="H196" s="463"/>
      <c r="I196" s="463"/>
      <c r="J196" s="463"/>
      <c r="K196" s="463"/>
      <c r="L196" s="463"/>
      <c r="M196" s="463"/>
      <c r="N196" s="463"/>
      <c r="O196" s="463"/>
      <c r="P196" s="463"/>
      <c r="Q196" s="463"/>
      <c r="R196" s="463"/>
      <c r="S196" s="463"/>
      <c r="T196" s="463"/>
      <c r="U196" s="463"/>
      <c r="V196" s="463"/>
      <c r="W196" s="463"/>
      <c r="X196" s="463"/>
      <c r="Y196" s="463"/>
      <c r="Z196" s="463"/>
      <c r="AA196" s="463"/>
      <c r="AB196" s="463"/>
      <c r="AC196" s="463"/>
      <c r="AD196" s="463"/>
      <c r="AE196" s="463"/>
      <c r="AF196" s="463"/>
      <c r="AG196" s="463"/>
      <c r="AH196" s="463"/>
      <c r="AI196" s="463"/>
      <c r="AJ196" s="463"/>
      <c r="AK196" s="463"/>
      <c r="AL196" s="463"/>
      <c r="AM196" s="463"/>
      <c r="AN196" s="463"/>
      <c r="AO196" s="463"/>
      <c r="AP196" s="463"/>
      <c r="AQ196" s="463"/>
      <c r="AR196" s="463"/>
      <c r="AS196" s="463"/>
      <c r="AT196" s="463"/>
      <c r="AU196" s="463"/>
      <c r="AV196" s="463"/>
      <c r="AW196" s="463"/>
      <c r="AX196" s="463"/>
      <c r="AY196" s="463"/>
      <c r="AZ196" s="463"/>
      <c r="BA196" s="463"/>
      <c r="BB196" s="463"/>
    </row>
    <row r="197" spans="1:54" ht="16.5" hidden="1" customHeight="1" outlineLevel="2" x14ac:dyDescent="0.25">
      <c r="B197" s="267"/>
      <c r="C197" s="267"/>
      <c r="D197" s="267"/>
      <c r="E197" s="267"/>
      <c r="F197" s="267"/>
      <c r="G197" s="267"/>
      <c r="H197" s="267"/>
      <c r="I197" s="267"/>
      <c r="J197" s="267"/>
      <c r="K197" s="267"/>
      <c r="L197" s="267"/>
      <c r="M197" s="267"/>
      <c r="N197" s="267"/>
      <c r="O197" s="267"/>
      <c r="P197" s="267"/>
      <c r="Q197" s="267"/>
      <c r="R197" s="267"/>
      <c r="S197" s="267"/>
      <c r="T197" s="267"/>
      <c r="U197" s="267"/>
      <c r="V197" s="267"/>
      <c r="W197" s="267"/>
      <c r="X197" s="267"/>
      <c r="Y197" s="267"/>
      <c r="Z197" s="267"/>
      <c r="AA197" s="267"/>
      <c r="AB197" s="267"/>
      <c r="AC197" s="267"/>
      <c r="AD197" s="267"/>
      <c r="AE197" s="267"/>
      <c r="AF197" s="267"/>
      <c r="AG197" s="267"/>
      <c r="AH197" s="267"/>
      <c r="AI197" s="267"/>
      <c r="AJ197" s="267"/>
      <c r="AK197" s="267"/>
      <c r="AL197" s="267"/>
      <c r="AM197" s="145"/>
      <c r="AN197" s="145"/>
      <c r="AO197" s="145"/>
      <c r="AP197" s="145"/>
      <c r="AQ197" s="145"/>
      <c r="AR197" s="145"/>
      <c r="AS197" s="145"/>
      <c r="AT197" s="145"/>
      <c r="AU197" s="145"/>
      <c r="AV197" s="145"/>
      <c r="AW197" s="145"/>
      <c r="AX197" s="145"/>
      <c r="AY197" s="145"/>
      <c r="AZ197" s="145"/>
      <c r="BA197" s="145"/>
      <c r="BB197" s="145"/>
    </row>
    <row r="198" spans="1:54" s="681" customFormat="1" ht="16.5" hidden="1" customHeight="1" outlineLevel="2" x14ac:dyDescent="0.3">
      <c r="A198" s="464"/>
      <c r="B198" s="394" t="s">
        <v>597</v>
      </c>
      <c r="C198" s="722" t="s">
        <v>336</v>
      </c>
      <c r="D198" s="723">
        <v>2</v>
      </c>
      <c r="E198" s="724" t="s">
        <v>241</v>
      </c>
      <c r="F198" s="721"/>
      <c r="G198" s="721"/>
      <c r="H198" s="725"/>
      <c r="I198" s="451"/>
      <c r="J198" s="451"/>
      <c r="K198" s="451"/>
      <c r="L198" s="451"/>
      <c r="M198" s="451"/>
      <c r="N198" s="451"/>
      <c r="O198" s="451"/>
      <c r="P198" s="451"/>
      <c r="Q198" s="451"/>
      <c r="R198" s="451"/>
      <c r="S198" s="451"/>
      <c r="T198" s="451"/>
      <c r="U198" s="451"/>
      <c r="V198" s="451"/>
      <c r="W198" s="451"/>
      <c r="X198" s="451"/>
      <c r="Y198" s="451"/>
      <c r="Z198" s="451"/>
      <c r="AA198" s="451"/>
      <c r="AB198" s="451"/>
      <c r="AC198" s="451"/>
      <c r="AD198" s="451"/>
      <c r="AE198" s="451"/>
      <c r="AF198" s="451"/>
      <c r="AG198" s="451"/>
      <c r="AH198" s="451"/>
      <c r="AI198" s="451"/>
      <c r="AJ198" s="451"/>
      <c r="AK198" s="451"/>
      <c r="AL198" s="451"/>
      <c r="AM198" s="145"/>
      <c r="AN198" s="145"/>
      <c r="AO198" s="145"/>
      <c r="AP198" s="145"/>
      <c r="AQ198" s="145"/>
      <c r="AR198" s="145"/>
      <c r="AS198" s="145"/>
      <c r="AT198" s="145"/>
      <c r="AU198" s="145"/>
      <c r="AV198" s="145"/>
      <c r="AW198" s="145"/>
      <c r="AX198" s="145"/>
      <c r="AY198" s="145"/>
      <c r="AZ198" s="145"/>
      <c r="BA198" s="145"/>
      <c r="BB198" s="145"/>
    </row>
    <row r="199" spans="1:54" s="681" customFormat="1" ht="16.5" hidden="1" customHeight="1" outlineLevel="2" x14ac:dyDescent="0.3">
      <c r="A199" s="464"/>
      <c r="C199" s="216" t="s">
        <v>335</v>
      </c>
      <c r="D199" s="270">
        <v>2</v>
      </c>
      <c r="E199" s="719" t="s">
        <v>241</v>
      </c>
      <c r="H199" s="451"/>
      <c r="I199" s="451"/>
      <c r="J199" s="451"/>
      <c r="K199" s="451"/>
      <c r="L199" s="451"/>
      <c r="M199" s="451"/>
      <c r="N199" s="451"/>
      <c r="O199" s="451"/>
      <c r="P199" s="451"/>
      <c r="Q199" s="451"/>
      <c r="R199" s="451"/>
      <c r="S199" s="451"/>
      <c r="T199" s="451"/>
      <c r="U199" s="451"/>
      <c r="V199" s="451"/>
      <c r="W199" s="451"/>
      <c r="X199" s="451"/>
      <c r="Y199" s="451"/>
      <c r="Z199" s="451"/>
      <c r="AA199" s="451"/>
      <c r="AB199" s="451"/>
      <c r="AC199" s="451"/>
      <c r="AD199" s="451"/>
      <c r="AE199" s="451"/>
      <c r="AF199" s="451"/>
      <c r="AG199" s="451"/>
      <c r="AH199" s="451"/>
      <c r="AI199" s="451"/>
      <c r="AJ199" s="451"/>
      <c r="AK199" s="451"/>
      <c r="AL199" s="451"/>
      <c r="AM199" s="145"/>
      <c r="AN199" s="145"/>
      <c r="AO199" s="145"/>
      <c r="AP199" s="145"/>
      <c r="AQ199" s="145"/>
      <c r="AR199" s="145"/>
      <c r="AS199" s="145"/>
      <c r="AT199" s="145"/>
      <c r="AU199" s="145"/>
      <c r="AV199" s="145"/>
      <c r="AW199" s="145"/>
      <c r="AX199" s="145"/>
      <c r="AY199" s="145"/>
      <c r="AZ199" s="145"/>
      <c r="BA199" s="145"/>
      <c r="BB199" s="145"/>
    </row>
    <row r="200" spans="1:54" s="681" customFormat="1" ht="16.5" hidden="1" customHeight="1" outlineLevel="2" x14ac:dyDescent="0.3">
      <c r="A200" s="464"/>
      <c r="C200" s="216" t="s">
        <v>344</v>
      </c>
      <c r="D200" s="270">
        <v>2</v>
      </c>
      <c r="E200" s="720" t="s">
        <v>242</v>
      </c>
      <c r="H200" s="451"/>
      <c r="I200" s="451"/>
      <c r="J200" s="451"/>
      <c r="K200" s="451"/>
      <c r="L200" s="451"/>
      <c r="M200" s="451"/>
      <c r="N200" s="451"/>
      <c r="O200" s="451"/>
      <c r="P200" s="451"/>
      <c r="Q200" s="451"/>
      <c r="R200" s="451"/>
      <c r="S200" s="451"/>
      <c r="T200" s="451"/>
      <c r="U200" s="451"/>
      <c r="V200" s="451"/>
      <c r="W200" s="451"/>
      <c r="X200" s="451"/>
      <c r="Y200" s="451"/>
      <c r="Z200" s="451"/>
      <c r="AA200" s="451"/>
      <c r="AB200" s="451"/>
      <c r="AC200" s="451"/>
      <c r="AD200" s="451"/>
      <c r="AE200" s="451"/>
      <c r="AF200" s="451"/>
      <c r="AG200" s="451"/>
      <c r="AH200" s="451"/>
      <c r="AI200" s="451"/>
      <c r="AJ200" s="451"/>
      <c r="AK200" s="451"/>
      <c r="AL200" s="451"/>
      <c r="AM200" s="145"/>
      <c r="AN200" s="145"/>
      <c r="AO200" s="145"/>
      <c r="AP200" s="145"/>
      <c r="AQ200" s="145"/>
      <c r="AR200" s="145"/>
      <c r="AS200" s="145"/>
      <c r="AT200" s="145"/>
      <c r="AU200" s="145"/>
      <c r="AV200" s="145"/>
      <c r="AW200" s="145"/>
      <c r="AX200" s="145"/>
      <c r="AY200" s="145"/>
      <c r="AZ200" s="145"/>
      <c r="BA200" s="145"/>
      <c r="BB200" s="145"/>
    </row>
    <row r="201" spans="1:54" ht="16.5" hidden="1" customHeight="1" outlineLevel="2" x14ac:dyDescent="0.3">
      <c r="B201" s="216"/>
      <c r="C201" s="216"/>
      <c r="D201" s="726"/>
      <c r="E201" s="217"/>
      <c r="F201" s="216"/>
      <c r="G201" s="216"/>
      <c r="H201" s="267"/>
      <c r="I201" s="267"/>
      <c r="J201" s="267"/>
      <c r="K201" s="267"/>
      <c r="L201" s="267"/>
      <c r="M201" s="267"/>
      <c r="N201" s="267"/>
      <c r="O201" s="267"/>
      <c r="P201" s="267"/>
      <c r="Q201" s="267"/>
      <c r="R201" s="267"/>
      <c r="S201" s="267"/>
      <c r="T201" s="267"/>
      <c r="U201" s="267"/>
      <c r="V201" s="267"/>
      <c r="W201" s="267"/>
      <c r="X201" s="267"/>
      <c r="Y201" s="267"/>
      <c r="Z201" s="267"/>
      <c r="AA201" s="267"/>
      <c r="AB201" s="267"/>
      <c r="AC201" s="267"/>
      <c r="AD201" s="267"/>
      <c r="AE201" s="267"/>
      <c r="AF201" s="267"/>
      <c r="AG201" s="267"/>
      <c r="AH201" s="267"/>
      <c r="AI201" s="267"/>
      <c r="AJ201" s="267"/>
      <c r="AK201" s="267"/>
      <c r="AL201" s="267"/>
      <c r="AM201" s="145"/>
      <c r="AN201" s="145"/>
      <c r="AO201" s="145"/>
      <c r="AP201" s="145"/>
      <c r="AQ201" s="145"/>
      <c r="AR201" s="145"/>
      <c r="AS201" s="145"/>
      <c r="AT201" s="145"/>
      <c r="AU201" s="145"/>
      <c r="AV201" s="145"/>
      <c r="AW201" s="145"/>
      <c r="AX201" s="145"/>
      <c r="AY201" s="145"/>
      <c r="AZ201" s="145"/>
      <c r="BA201" s="145"/>
      <c r="BB201" s="145"/>
    </row>
    <row r="202" spans="1:54" ht="16.5" hidden="1" customHeight="1" outlineLevel="2" x14ac:dyDescent="0.25">
      <c r="B202" s="200"/>
      <c r="C202" s="268"/>
      <c r="D202" s="271"/>
      <c r="E202" s="271" t="s">
        <v>245</v>
      </c>
      <c r="F202" s="271" t="s">
        <v>246</v>
      </c>
      <c r="G202" s="271" t="s">
        <v>247</v>
      </c>
      <c r="H202" s="271" t="s">
        <v>248</v>
      </c>
      <c r="I202" s="267"/>
      <c r="J202" s="267"/>
      <c r="K202" s="267"/>
      <c r="L202" s="267"/>
      <c r="M202" s="267"/>
      <c r="N202" s="267"/>
      <c r="O202" s="267"/>
      <c r="P202" s="267"/>
      <c r="Q202" s="267"/>
      <c r="R202" s="267"/>
      <c r="S202" s="267"/>
      <c r="T202" s="267"/>
      <c r="U202" s="267"/>
      <c r="V202" s="267"/>
      <c r="W202" s="267"/>
      <c r="X202" s="267"/>
      <c r="Y202" s="267"/>
      <c r="Z202" s="267"/>
      <c r="AA202" s="267"/>
      <c r="AB202" s="267"/>
      <c r="AC202" s="267"/>
      <c r="AD202" s="267"/>
      <c r="AE202" s="267"/>
      <c r="AF202" s="267"/>
      <c r="AG202" s="267"/>
      <c r="AH202" s="267"/>
      <c r="AI202" s="267"/>
      <c r="AJ202" s="267"/>
      <c r="AK202" s="267"/>
      <c r="AL202" s="267"/>
      <c r="AM202" s="145"/>
      <c r="AN202" s="145"/>
      <c r="AO202" s="145"/>
      <c r="AP202" s="145"/>
      <c r="AQ202" s="145"/>
      <c r="AR202" s="145"/>
      <c r="AS202" s="145"/>
      <c r="AT202" s="145"/>
      <c r="AU202" s="145"/>
      <c r="AV202" s="145"/>
      <c r="AW202" s="145"/>
      <c r="AX202" s="145"/>
      <c r="AY202" s="145"/>
      <c r="AZ202" s="145"/>
      <c r="BA202" s="145"/>
      <c r="BB202" s="145"/>
    </row>
    <row r="203" spans="1:54" ht="16.5" hidden="1" customHeight="1" outlineLevel="2" x14ac:dyDescent="0.3">
      <c r="B203" s="394" t="s">
        <v>30</v>
      </c>
      <c r="C203" s="272" t="s">
        <v>587</v>
      </c>
      <c r="D203" s="726" t="s">
        <v>249</v>
      </c>
      <c r="E203" s="214">
        <v>0</v>
      </c>
      <c r="F203" s="214">
        <v>1</v>
      </c>
      <c r="G203" s="214">
        <v>0</v>
      </c>
      <c r="H203" s="214">
        <v>0</v>
      </c>
      <c r="I203" s="267"/>
      <c r="J203" s="267"/>
      <c r="K203" s="267"/>
      <c r="L203" s="267"/>
      <c r="M203" s="267"/>
      <c r="N203" s="267"/>
      <c r="O203" s="267"/>
      <c r="P203" s="267"/>
      <c r="Q203" s="267"/>
      <c r="R203" s="267"/>
      <c r="S203" s="267"/>
      <c r="T203" s="267"/>
      <c r="U203" s="267"/>
      <c r="V203" s="267"/>
      <c r="W203" s="267"/>
      <c r="X203" s="267"/>
      <c r="Y203" s="267"/>
      <c r="Z203" s="267"/>
      <c r="AA203" s="267"/>
      <c r="AB203" s="267"/>
      <c r="AC203" s="267"/>
      <c r="AD203" s="267"/>
      <c r="AE203" s="267"/>
      <c r="AF203" s="267"/>
      <c r="AG203" s="267"/>
      <c r="AH203" s="267"/>
      <c r="AI203" s="267"/>
      <c r="AJ203" s="267"/>
      <c r="AK203" s="267"/>
      <c r="AL203" s="267"/>
      <c r="AM203" s="145"/>
      <c r="AN203" s="145"/>
      <c r="AO203" s="145"/>
      <c r="AP203" s="145"/>
      <c r="AQ203" s="145"/>
      <c r="AR203" s="145"/>
      <c r="AS203" s="145"/>
      <c r="AT203" s="145"/>
      <c r="AU203" s="145"/>
      <c r="AV203" s="145"/>
      <c r="AW203" s="145"/>
      <c r="AX203" s="145"/>
      <c r="AY203" s="145"/>
      <c r="AZ203" s="145"/>
      <c r="BA203" s="145"/>
      <c r="BB203" s="145"/>
    </row>
    <row r="204" spans="1:54" ht="16.5" hidden="1" customHeight="1" outlineLevel="2" x14ac:dyDescent="0.3">
      <c r="C204" s="272" t="s">
        <v>594</v>
      </c>
      <c r="D204" s="726" t="s">
        <v>249</v>
      </c>
      <c r="E204" s="214">
        <v>0</v>
      </c>
      <c r="F204" s="214">
        <v>1</v>
      </c>
      <c r="G204" s="214">
        <v>0</v>
      </c>
      <c r="H204" s="214">
        <v>0</v>
      </c>
      <c r="I204" s="267"/>
      <c r="J204" s="267"/>
      <c r="K204" s="267"/>
      <c r="L204" s="267"/>
      <c r="M204" s="267"/>
      <c r="N204" s="267"/>
      <c r="O204" s="267"/>
      <c r="P204" s="267"/>
      <c r="Q204" s="267"/>
      <c r="R204" s="267"/>
      <c r="S204" s="267"/>
      <c r="T204" s="267"/>
      <c r="U204" s="267"/>
      <c r="V204" s="267"/>
      <c r="W204" s="267"/>
      <c r="X204" s="267"/>
      <c r="Y204" s="267"/>
      <c r="Z204" s="267"/>
      <c r="AA204" s="267"/>
      <c r="AB204" s="267"/>
      <c r="AC204" s="267"/>
      <c r="AD204" s="267"/>
      <c r="AE204" s="267"/>
      <c r="AF204" s="267"/>
      <c r="AG204" s="267"/>
      <c r="AH204" s="267"/>
      <c r="AI204" s="267"/>
      <c r="AJ204" s="267"/>
      <c r="AK204" s="267"/>
      <c r="AL204" s="267"/>
      <c r="AM204" s="145"/>
      <c r="AN204" s="145"/>
      <c r="AO204" s="145"/>
      <c r="AP204" s="145"/>
      <c r="AQ204" s="145"/>
      <c r="AR204" s="145"/>
      <c r="AS204" s="145"/>
      <c r="AT204" s="145"/>
      <c r="AU204" s="145"/>
      <c r="AV204" s="145"/>
      <c r="AW204" s="145"/>
      <c r="AX204" s="145"/>
      <c r="AY204" s="145"/>
      <c r="AZ204" s="145"/>
      <c r="BA204" s="145"/>
      <c r="BB204" s="145"/>
    </row>
    <row r="205" spans="1:54" ht="16.5" hidden="1" customHeight="1" outlineLevel="2" x14ac:dyDescent="0.3">
      <c r="C205" s="272" t="s">
        <v>265</v>
      </c>
      <c r="D205" s="726" t="s">
        <v>249</v>
      </c>
      <c r="E205" s="214">
        <v>0</v>
      </c>
      <c r="F205" s="214">
        <v>1</v>
      </c>
      <c r="G205" s="214">
        <v>0</v>
      </c>
      <c r="H205" s="214">
        <v>0</v>
      </c>
      <c r="I205" s="267"/>
      <c r="J205" s="267"/>
      <c r="K205" s="267"/>
      <c r="L205" s="267"/>
      <c r="M205" s="267"/>
      <c r="N205" s="267"/>
      <c r="O205" s="267"/>
      <c r="P205" s="267"/>
      <c r="Q205" s="267"/>
      <c r="R205" s="267"/>
      <c r="S205" s="267"/>
      <c r="T205" s="267"/>
      <c r="U205" s="267"/>
      <c r="V205" s="267"/>
      <c r="W205" s="267"/>
      <c r="X205" s="267"/>
      <c r="Y205" s="267"/>
      <c r="Z205" s="267"/>
      <c r="AA205" s="267"/>
      <c r="AB205" s="267"/>
      <c r="AC205" s="267"/>
      <c r="AD205" s="267"/>
      <c r="AE205" s="267"/>
      <c r="AF205" s="267"/>
      <c r="AG205" s="267"/>
      <c r="AH205" s="267"/>
      <c r="AI205" s="267"/>
      <c r="AJ205" s="267"/>
      <c r="AK205" s="267"/>
      <c r="AL205" s="267"/>
      <c r="AM205" s="145"/>
      <c r="AN205" s="145"/>
      <c r="AO205" s="145"/>
      <c r="AP205" s="145"/>
      <c r="AQ205" s="145"/>
      <c r="AR205" s="145"/>
      <c r="AS205" s="145"/>
      <c r="AT205" s="145"/>
      <c r="AU205" s="145"/>
      <c r="AV205" s="145"/>
      <c r="AW205" s="145"/>
      <c r="AX205" s="145"/>
      <c r="AY205" s="145"/>
      <c r="AZ205" s="145"/>
      <c r="BA205" s="145"/>
      <c r="BB205" s="145"/>
    </row>
    <row r="206" spans="1:54" ht="16.5" hidden="1" customHeight="1" outlineLevel="2" x14ac:dyDescent="0.3">
      <c r="C206" s="272">
        <v>0</v>
      </c>
      <c r="D206" s="213" t="s">
        <v>249</v>
      </c>
      <c r="E206" s="214">
        <v>0</v>
      </c>
      <c r="F206" s="214">
        <v>1</v>
      </c>
      <c r="G206" s="214">
        <v>0</v>
      </c>
      <c r="H206" s="214">
        <v>0</v>
      </c>
      <c r="I206" s="267"/>
      <c r="J206" s="267"/>
      <c r="K206" s="267"/>
      <c r="L206" s="267"/>
      <c r="M206" s="267"/>
      <c r="N206" s="267"/>
      <c r="O206" s="267"/>
      <c r="P206" s="267"/>
      <c r="Q206" s="267"/>
      <c r="R206" s="267"/>
      <c r="S206" s="267"/>
      <c r="T206" s="267"/>
      <c r="U206" s="267"/>
      <c r="V206" s="267"/>
      <c r="W206" s="267"/>
      <c r="X206" s="267"/>
      <c r="Y206" s="267"/>
      <c r="Z206" s="267"/>
      <c r="AA206" s="267"/>
      <c r="AB206" s="267"/>
      <c r="AC206" s="267"/>
      <c r="AD206" s="267"/>
      <c r="AE206" s="267"/>
      <c r="AF206" s="267"/>
      <c r="AG206" s="267"/>
      <c r="AH206" s="267"/>
      <c r="AI206" s="267"/>
      <c r="AJ206" s="267"/>
      <c r="AK206" s="267"/>
      <c r="AL206" s="267"/>
      <c r="AM206" s="145"/>
      <c r="AN206" s="145"/>
      <c r="AO206" s="145"/>
      <c r="AP206" s="145"/>
      <c r="AQ206" s="145"/>
      <c r="AR206" s="145"/>
      <c r="AS206" s="145"/>
      <c r="AT206" s="145"/>
      <c r="AU206" s="145"/>
      <c r="AV206" s="145"/>
      <c r="AW206" s="145"/>
      <c r="AX206" s="145"/>
      <c r="AY206" s="145"/>
      <c r="AZ206" s="145"/>
      <c r="BA206" s="145"/>
      <c r="BB206" s="145"/>
    </row>
    <row r="207" spans="1:54" ht="16.5" hidden="1" customHeight="1" outlineLevel="2" x14ac:dyDescent="0.3">
      <c r="C207" s="272">
        <v>0</v>
      </c>
      <c r="D207" s="213" t="s">
        <v>249</v>
      </c>
      <c r="E207" s="214">
        <v>0</v>
      </c>
      <c r="F207" s="214">
        <v>1</v>
      </c>
      <c r="G207" s="214">
        <v>0</v>
      </c>
      <c r="H207" s="214">
        <v>0</v>
      </c>
      <c r="I207" s="267"/>
      <c r="J207" s="267"/>
      <c r="K207" s="267"/>
      <c r="L207" s="267"/>
      <c r="M207" s="267"/>
      <c r="N207" s="267"/>
      <c r="O207" s="267"/>
      <c r="P207" s="267"/>
      <c r="Q207" s="267"/>
      <c r="R207" s="267"/>
      <c r="S207" s="267"/>
      <c r="T207" s="267"/>
      <c r="U207" s="267"/>
      <c r="V207" s="267"/>
      <c r="W207" s="267"/>
      <c r="X207" s="267"/>
      <c r="Y207" s="267"/>
      <c r="Z207" s="267"/>
      <c r="AA207" s="267"/>
      <c r="AB207" s="267"/>
      <c r="AC207" s="267"/>
      <c r="AD207" s="267"/>
      <c r="AE207" s="267"/>
      <c r="AF207" s="267"/>
      <c r="AG207" s="267"/>
      <c r="AH207" s="267"/>
      <c r="AI207" s="267"/>
      <c r="AJ207" s="267"/>
      <c r="AK207" s="267"/>
      <c r="AL207" s="267"/>
      <c r="AM207" s="145"/>
      <c r="AN207" s="145"/>
      <c r="AO207" s="145"/>
      <c r="AP207" s="145"/>
      <c r="AQ207" s="145"/>
      <c r="AR207" s="145"/>
      <c r="AS207" s="145"/>
      <c r="AT207" s="145"/>
      <c r="AU207" s="145"/>
      <c r="AV207" s="145"/>
      <c r="AW207" s="145"/>
      <c r="AX207" s="145"/>
      <c r="AY207" s="145"/>
      <c r="AZ207" s="145"/>
      <c r="BA207" s="145"/>
      <c r="BB207" s="145"/>
    </row>
    <row r="208" spans="1:54" ht="16.5" hidden="1" customHeight="1" outlineLevel="2" x14ac:dyDescent="0.3">
      <c r="C208" s="272">
        <v>0</v>
      </c>
      <c r="D208" s="213" t="s">
        <v>249</v>
      </c>
      <c r="E208" s="214">
        <v>0</v>
      </c>
      <c r="F208" s="214">
        <v>1</v>
      </c>
      <c r="G208" s="214">
        <v>0</v>
      </c>
      <c r="H208" s="214">
        <v>0</v>
      </c>
      <c r="I208" s="267"/>
      <c r="J208" s="267"/>
      <c r="K208" s="267"/>
      <c r="L208" s="267"/>
      <c r="M208" s="267"/>
      <c r="N208" s="267"/>
      <c r="O208" s="267"/>
      <c r="P208" s="267"/>
      <c r="Q208" s="267"/>
      <c r="R208" s="267"/>
      <c r="S208" s="267"/>
      <c r="T208" s="267"/>
      <c r="U208" s="267"/>
      <c r="V208" s="267"/>
      <c r="W208" s="267"/>
      <c r="X208" s="267"/>
      <c r="Y208" s="267"/>
      <c r="Z208" s="267"/>
      <c r="AA208" s="267"/>
      <c r="AB208" s="267"/>
      <c r="AC208" s="267"/>
      <c r="AD208" s="267"/>
      <c r="AE208" s="267"/>
      <c r="AF208" s="267"/>
      <c r="AG208" s="267"/>
      <c r="AH208" s="267"/>
      <c r="AI208" s="267"/>
      <c r="AJ208" s="267"/>
      <c r="AK208" s="267"/>
      <c r="AL208" s="267"/>
      <c r="AM208" s="145"/>
      <c r="AN208" s="145"/>
      <c r="AO208" s="145"/>
      <c r="AP208" s="145"/>
      <c r="AQ208" s="145"/>
      <c r="AR208" s="145"/>
      <c r="AS208" s="145"/>
      <c r="AT208" s="145"/>
      <c r="AU208" s="145"/>
      <c r="AV208" s="145"/>
      <c r="AW208" s="145"/>
      <c r="AX208" s="145"/>
      <c r="AY208" s="145"/>
      <c r="AZ208" s="145"/>
      <c r="BA208" s="145"/>
      <c r="BB208" s="145"/>
    </row>
    <row r="209" spans="1:426" ht="16.5" hidden="1" customHeight="1" outlineLevel="2" x14ac:dyDescent="0.3">
      <c r="D209" s="218"/>
      <c r="E209" s="42"/>
      <c r="H209" s="267"/>
      <c r="I209" s="267"/>
      <c r="J209" s="267"/>
      <c r="K209" s="267"/>
      <c r="L209" s="267"/>
      <c r="M209" s="267"/>
      <c r="N209" s="267"/>
      <c r="O209" s="267"/>
      <c r="P209" s="267"/>
      <c r="Q209" s="267"/>
      <c r="R209" s="267"/>
      <c r="S209" s="267"/>
      <c r="T209" s="267"/>
      <c r="U209" s="267"/>
      <c r="V209" s="267"/>
      <c r="W209" s="267"/>
      <c r="X209" s="267"/>
      <c r="Y209" s="267"/>
      <c r="Z209" s="267"/>
      <c r="AA209" s="267"/>
      <c r="AB209" s="267"/>
      <c r="AC209" s="267"/>
      <c r="AD209" s="267"/>
      <c r="AE209" s="267"/>
      <c r="AF209" s="267"/>
      <c r="AG209" s="267"/>
      <c r="AH209" s="267"/>
      <c r="AI209" s="267"/>
      <c r="AJ209" s="267"/>
      <c r="AK209" s="267"/>
      <c r="AL209" s="267"/>
      <c r="AM209" s="145"/>
      <c r="AN209" s="145"/>
      <c r="AO209" s="145"/>
      <c r="AP209" s="145"/>
      <c r="AQ209" s="145"/>
      <c r="AR209" s="145"/>
      <c r="AS209" s="145"/>
      <c r="AT209" s="145"/>
      <c r="AU209" s="145"/>
      <c r="AV209" s="145"/>
      <c r="AW209" s="145"/>
      <c r="AX209" s="145"/>
      <c r="AY209" s="145"/>
      <c r="AZ209" s="145"/>
      <c r="BA209" s="145"/>
      <c r="BB209" s="145"/>
    </row>
    <row r="210" spans="1:426" ht="3.75" customHeight="1" outlineLevel="1" x14ac:dyDescent="0.25">
      <c r="B210" s="267"/>
      <c r="C210" s="267"/>
      <c r="D210" s="267"/>
      <c r="E210" s="267"/>
      <c r="F210" s="267"/>
      <c r="G210" s="267"/>
      <c r="H210" s="267"/>
      <c r="I210" s="267"/>
      <c r="J210" s="267"/>
      <c r="K210" s="267"/>
      <c r="L210" s="267"/>
      <c r="M210" s="267"/>
      <c r="N210" s="267"/>
      <c r="O210" s="267"/>
      <c r="P210" s="267"/>
      <c r="Q210" s="267"/>
      <c r="R210" s="267"/>
      <c r="S210" s="267"/>
      <c r="T210" s="267"/>
      <c r="U210" s="267"/>
      <c r="V210" s="267"/>
      <c r="W210" s="267"/>
      <c r="X210" s="267"/>
      <c r="Y210" s="267"/>
      <c r="Z210" s="267"/>
      <c r="AA210" s="267"/>
      <c r="AB210" s="267"/>
      <c r="AC210" s="267"/>
      <c r="AD210" s="267"/>
      <c r="AE210" s="267"/>
      <c r="AF210" s="267"/>
      <c r="AG210" s="267"/>
      <c r="AH210" s="267"/>
      <c r="AI210" s="267"/>
      <c r="AJ210" s="267"/>
      <c r="AK210" s="267"/>
      <c r="AL210" s="267"/>
      <c r="AM210" s="145"/>
      <c r="AN210" s="145"/>
      <c r="AO210" s="145"/>
      <c r="AP210" s="145"/>
      <c r="AQ210" s="145"/>
      <c r="AR210" s="145"/>
      <c r="AS210" s="145"/>
      <c r="AT210" s="145"/>
      <c r="AU210" s="145"/>
      <c r="AV210" s="145"/>
      <c r="AW210" s="145"/>
      <c r="AX210" s="145"/>
      <c r="AY210" s="145"/>
      <c r="AZ210" s="145"/>
      <c r="BA210" s="145"/>
      <c r="BB210" s="145"/>
    </row>
    <row r="211" spans="1:426" ht="3.75" customHeight="1" x14ac:dyDescent="0.25">
      <c r="B211" s="145"/>
      <c r="C211" s="155"/>
      <c r="D211" s="277"/>
      <c r="E211" s="277"/>
      <c r="F211" s="277"/>
      <c r="G211" s="277"/>
      <c r="H211" s="277"/>
      <c r="I211" s="277"/>
      <c r="J211" s="277"/>
      <c r="K211" s="277"/>
      <c r="L211" s="277"/>
      <c r="M211" s="277"/>
      <c r="N211" s="277"/>
      <c r="O211" s="277"/>
      <c r="P211" s="277"/>
      <c r="Q211" s="145"/>
      <c r="R211" s="145"/>
      <c r="S211" s="145"/>
      <c r="T211" s="145"/>
      <c r="U211" s="145"/>
      <c r="V211" s="145"/>
      <c r="W211" s="145"/>
      <c r="X211" s="145"/>
      <c r="Y211" s="145"/>
      <c r="Z211" s="145"/>
      <c r="AA211" s="145"/>
      <c r="AB211" s="145"/>
      <c r="AC211" s="145"/>
      <c r="AD211" s="145"/>
      <c r="AE211" s="145"/>
      <c r="AF211" s="145"/>
      <c r="AG211" s="145"/>
      <c r="AH211" s="145"/>
      <c r="AI211" s="145"/>
      <c r="AJ211" s="145"/>
      <c r="AK211" s="145"/>
      <c r="AL211" s="145"/>
      <c r="AM211" s="145"/>
      <c r="AN211" s="145"/>
      <c r="AO211" s="145"/>
      <c r="AP211" s="145"/>
      <c r="AQ211" s="145"/>
      <c r="AR211" s="145"/>
      <c r="AS211" s="145"/>
      <c r="AT211" s="145"/>
      <c r="AU211" s="145"/>
      <c r="AV211" s="145"/>
      <c r="AW211" s="145"/>
      <c r="AX211" s="145"/>
      <c r="AY211" s="145"/>
      <c r="AZ211" s="145"/>
      <c r="BA211" s="145"/>
      <c r="BB211" s="145"/>
    </row>
    <row r="212" spans="1:426" s="459" customFormat="1" ht="16.5" customHeight="1" collapsed="1" x14ac:dyDescent="0.3">
      <c r="A212" s="471"/>
      <c r="B212" s="460" t="s">
        <v>588</v>
      </c>
      <c r="C212" s="457"/>
      <c r="D212" s="457"/>
      <c r="E212" s="457"/>
      <c r="F212" s="457"/>
      <c r="G212" s="457"/>
      <c r="H212" s="457"/>
      <c r="I212" s="457"/>
      <c r="J212" s="457"/>
      <c r="K212" s="457"/>
      <c r="L212" s="457"/>
      <c r="M212" s="457"/>
      <c r="N212" s="457"/>
      <c r="O212" s="457"/>
      <c r="P212" s="457"/>
      <c r="Q212" s="457"/>
      <c r="R212" s="457"/>
      <c r="S212" s="457"/>
      <c r="T212" s="457"/>
      <c r="U212" s="457"/>
      <c r="V212" s="457"/>
      <c r="W212" s="457"/>
      <c r="X212" s="457"/>
      <c r="Y212" s="457"/>
      <c r="Z212" s="457"/>
      <c r="AA212" s="457"/>
      <c r="AB212" s="457"/>
      <c r="AC212" s="457"/>
      <c r="AD212" s="457"/>
      <c r="AE212" s="457"/>
      <c r="AF212" s="457"/>
      <c r="AG212" s="457"/>
      <c r="AH212" s="457"/>
      <c r="AI212" s="457"/>
      <c r="AJ212" s="457"/>
      <c r="AK212" s="457"/>
      <c r="AL212" s="457"/>
      <c r="AM212" s="457"/>
      <c r="AN212" s="457"/>
      <c r="AO212" s="457"/>
      <c r="AP212" s="457"/>
      <c r="AQ212" s="457"/>
      <c r="AR212" s="457"/>
      <c r="AS212" s="457"/>
      <c r="AT212" s="457"/>
      <c r="AU212" s="457"/>
      <c r="AV212" s="457"/>
      <c r="AW212" s="457"/>
      <c r="AX212" s="457"/>
      <c r="AY212" s="457"/>
      <c r="AZ212" s="457"/>
      <c r="BA212" s="457"/>
      <c r="BB212" s="457"/>
    </row>
    <row r="213" spans="1:426" ht="16.5" hidden="1" customHeight="1" outlineLevel="1" x14ac:dyDescent="0.25">
      <c r="B213" s="145"/>
      <c r="C213" s="145"/>
      <c r="D213" s="153"/>
      <c r="E213" s="153"/>
      <c r="F213" s="273"/>
      <c r="G213" s="273"/>
      <c r="H213" s="273"/>
      <c r="I213" s="273"/>
      <c r="J213" s="273"/>
      <c r="K213" s="273"/>
      <c r="L213" s="273"/>
      <c r="M213" s="273"/>
      <c r="N213" s="273"/>
      <c r="O213" s="273"/>
      <c r="P213" s="273"/>
      <c r="Q213" s="273"/>
      <c r="R213" s="273"/>
      <c r="S213" s="273"/>
      <c r="T213" s="273"/>
      <c r="U213" s="273"/>
      <c r="V213" s="273"/>
      <c r="W213" s="273"/>
      <c r="X213" s="273"/>
      <c r="Y213" s="273"/>
      <c r="Z213" s="273"/>
      <c r="AA213" s="273"/>
      <c r="AB213" s="273"/>
      <c r="AC213" s="273"/>
      <c r="AD213" s="273"/>
      <c r="AE213" s="273"/>
      <c r="AF213" s="273"/>
      <c r="AG213" s="273"/>
      <c r="AP213" s="145"/>
      <c r="AQ213" s="145"/>
      <c r="AR213" s="145"/>
      <c r="AS213" s="145"/>
      <c r="AT213" s="145"/>
      <c r="AU213" s="145"/>
      <c r="AV213" s="145"/>
      <c r="AW213" s="145"/>
      <c r="AX213" s="145"/>
      <c r="AY213" s="145"/>
      <c r="AZ213" s="145"/>
      <c r="BA213" s="145"/>
      <c r="BB213" s="145"/>
    </row>
    <row r="214" spans="1:426" s="681" customFormat="1" ht="16.5" hidden="1" customHeight="1" outlineLevel="1" x14ac:dyDescent="0.25">
      <c r="A214" s="464"/>
      <c r="B214" s="211"/>
      <c r="C214" s="288" t="s">
        <v>175</v>
      </c>
      <c r="D214" s="289"/>
      <c r="E214" s="290"/>
      <c r="F214" s="290">
        <v>44927</v>
      </c>
      <c r="G214" s="290">
        <v>44958</v>
      </c>
      <c r="H214" s="290">
        <v>44986</v>
      </c>
      <c r="I214" s="290">
        <v>45017</v>
      </c>
      <c r="J214" s="290">
        <v>45047</v>
      </c>
      <c r="K214" s="290">
        <v>45078</v>
      </c>
      <c r="L214" s="290">
        <v>45108</v>
      </c>
      <c r="M214" s="290">
        <v>45139</v>
      </c>
      <c r="N214" s="290">
        <v>45170</v>
      </c>
      <c r="O214" s="290">
        <v>45200</v>
      </c>
      <c r="P214" s="290">
        <v>45231</v>
      </c>
      <c r="Q214" s="290">
        <v>45261</v>
      </c>
      <c r="R214" s="290">
        <v>45292</v>
      </c>
      <c r="S214" s="290">
        <v>45323</v>
      </c>
      <c r="T214" s="290">
        <v>45352</v>
      </c>
      <c r="U214" s="290">
        <v>45383</v>
      </c>
      <c r="V214" s="290">
        <v>45413</v>
      </c>
      <c r="W214" s="290">
        <v>45444</v>
      </c>
      <c r="X214" s="290">
        <v>45474</v>
      </c>
      <c r="Y214" s="290">
        <v>45505</v>
      </c>
      <c r="Z214" s="290">
        <v>45536</v>
      </c>
      <c r="AA214" s="290">
        <v>45566</v>
      </c>
      <c r="AB214" s="290">
        <v>45597</v>
      </c>
      <c r="AC214" s="290">
        <v>45627</v>
      </c>
      <c r="AD214" s="290">
        <v>45658</v>
      </c>
      <c r="AE214" s="290">
        <v>45689</v>
      </c>
      <c r="AF214" s="290">
        <v>45717</v>
      </c>
      <c r="AG214" s="290">
        <v>45748</v>
      </c>
      <c r="AH214" s="290">
        <v>45778</v>
      </c>
      <c r="AI214" s="290">
        <v>45809</v>
      </c>
      <c r="AJ214" s="290">
        <v>45839</v>
      </c>
      <c r="AK214" s="290">
        <v>45870</v>
      </c>
      <c r="AL214" s="290">
        <v>45901</v>
      </c>
      <c r="AM214" s="290">
        <v>45931</v>
      </c>
      <c r="AN214" s="290">
        <v>45962</v>
      </c>
      <c r="AO214" s="290">
        <v>45992</v>
      </c>
      <c r="AP214" s="290">
        <v>46023</v>
      </c>
      <c r="AQ214" s="290">
        <v>46054</v>
      </c>
      <c r="AR214" s="290">
        <v>46082</v>
      </c>
      <c r="AS214" s="290">
        <v>46113</v>
      </c>
      <c r="AT214" s="290">
        <v>46143</v>
      </c>
      <c r="AU214" s="290">
        <v>46174</v>
      </c>
      <c r="AV214" s="290">
        <v>46204</v>
      </c>
      <c r="AW214" s="290">
        <v>46235</v>
      </c>
      <c r="AX214" s="290">
        <v>46266</v>
      </c>
      <c r="AY214" s="290">
        <v>46296</v>
      </c>
      <c r="AZ214" s="290">
        <v>46327</v>
      </c>
      <c r="BA214" s="290">
        <v>46357</v>
      </c>
      <c r="BB214" s="290">
        <v>46388</v>
      </c>
      <c r="BC214" s="290">
        <v>46419</v>
      </c>
      <c r="BD214" s="290">
        <v>46447</v>
      </c>
      <c r="BE214" s="290">
        <v>46478</v>
      </c>
      <c r="BF214" s="290">
        <v>46508</v>
      </c>
      <c r="BG214" s="290">
        <v>46539</v>
      </c>
      <c r="BH214" s="290">
        <v>46569</v>
      </c>
      <c r="BI214" s="290">
        <v>46600</v>
      </c>
      <c r="BJ214" s="290">
        <v>46631</v>
      </c>
      <c r="BK214" s="290">
        <v>46661</v>
      </c>
      <c r="BL214" s="290">
        <v>46692</v>
      </c>
      <c r="BM214" s="290">
        <v>46722</v>
      </c>
      <c r="BN214" s="290">
        <v>46753</v>
      </c>
      <c r="BO214" s="290">
        <v>46784</v>
      </c>
      <c r="BP214" s="290">
        <v>46813</v>
      </c>
      <c r="BQ214" s="290">
        <v>46844</v>
      </c>
      <c r="BR214" s="290">
        <v>46874</v>
      </c>
      <c r="BS214" s="290">
        <v>46905</v>
      </c>
      <c r="BT214" s="290">
        <v>46935</v>
      </c>
      <c r="BU214" s="290">
        <v>46966</v>
      </c>
      <c r="BV214" s="290">
        <v>46997</v>
      </c>
      <c r="BW214" s="290">
        <v>47027</v>
      </c>
      <c r="BX214" s="290">
        <v>47058</v>
      </c>
      <c r="BY214" s="290">
        <v>47088</v>
      </c>
      <c r="BZ214" s="290">
        <v>47119</v>
      </c>
      <c r="CA214" s="290">
        <v>47150</v>
      </c>
      <c r="CB214" s="290">
        <v>47178</v>
      </c>
      <c r="CC214" s="290">
        <v>47209</v>
      </c>
      <c r="CD214" s="290">
        <v>47239</v>
      </c>
      <c r="CE214" s="290">
        <v>47270</v>
      </c>
      <c r="CF214" s="290">
        <v>47300</v>
      </c>
      <c r="CG214" s="290">
        <v>47331</v>
      </c>
      <c r="CH214" s="290">
        <v>47362</v>
      </c>
      <c r="CI214" s="290">
        <v>47392</v>
      </c>
      <c r="CJ214" s="290">
        <v>47423</v>
      </c>
      <c r="CK214" s="290">
        <v>47453</v>
      </c>
      <c r="CL214" s="290">
        <v>47484</v>
      </c>
      <c r="CM214" s="290">
        <v>47515</v>
      </c>
      <c r="CN214" s="290">
        <v>47543</v>
      </c>
      <c r="CO214" s="290">
        <v>47574</v>
      </c>
      <c r="CP214" s="290">
        <v>47604</v>
      </c>
      <c r="CQ214" s="290">
        <v>47635</v>
      </c>
      <c r="CR214" s="290">
        <v>47665</v>
      </c>
      <c r="CS214" s="290">
        <v>47696</v>
      </c>
      <c r="CT214" s="290">
        <v>47727</v>
      </c>
      <c r="CU214" s="290">
        <v>47757</v>
      </c>
      <c r="CV214" s="290">
        <v>47788</v>
      </c>
      <c r="CW214" s="290">
        <v>47818</v>
      </c>
      <c r="CX214" s="290">
        <v>47849</v>
      </c>
      <c r="CY214" s="290">
        <v>47880</v>
      </c>
      <c r="CZ214" s="290">
        <v>47908</v>
      </c>
      <c r="DA214" s="290">
        <v>47939</v>
      </c>
      <c r="DB214" s="290">
        <v>47969</v>
      </c>
      <c r="DC214" s="290">
        <v>48000</v>
      </c>
      <c r="DD214" s="290">
        <v>48030</v>
      </c>
      <c r="DE214" s="290">
        <v>48061</v>
      </c>
      <c r="DF214" s="290">
        <v>48092</v>
      </c>
      <c r="DG214" s="290">
        <v>48122</v>
      </c>
      <c r="DH214" s="290">
        <v>48153</v>
      </c>
      <c r="DI214" s="290">
        <v>48183</v>
      </c>
      <c r="DJ214" s="290">
        <v>48214</v>
      </c>
      <c r="DK214" s="290">
        <v>48245</v>
      </c>
      <c r="DL214" s="290">
        <v>48274</v>
      </c>
      <c r="DM214" s="290">
        <v>48305</v>
      </c>
      <c r="DN214" s="290">
        <v>48335</v>
      </c>
      <c r="DO214" s="290">
        <v>48366</v>
      </c>
      <c r="DP214" s="290">
        <v>48396</v>
      </c>
      <c r="DQ214" s="290">
        <v>48427</v>
      </c>
      <c r="DR214" s="290">
        <v>48458</v>
      </c>
      <c r="DS214" s="290">
        <v>48488</v>
      </c>
      <c r="DT214" s="290">
        <v>48519</v>
      </c>
      <c r="DU214" s="290">
        <v>48549</v>
      </c>
      <c r="DV214" s="290">
        <v>48580</v>
      </c>
      <c r="DW214" s="290">
        <v>48611</v>
      </c>
      <c r="DX214" s="290">
        <v>48639</v>
      </c>
      <c r="DY214" s="290">
        <v>48670</v>
      </c>
      <c r="DZ214" s="290">
        <v>48700</v>
      </c>
      <c r="EA214" s="290">
        <v>48731</v>
      </c>
      <c r="EB214" s="290">
        <v>48761</v>
      </c>
      <c r="EC214" s="290">
        <v>48792</v>
      </c>
      <c r="ED214" s="290">
        <v>48823</v>
      </c>
      <c r="EE214" s="290">
        <v>48853</v>
      </c>
      <c r="EF214" s="290">
        <v>48884</v>
      </c>
      <c r="EG214" s="290">
        <v>48914</v>
      </c>
      <c r="EH214" s="290">
        <v>48945</v>
      </c>
      <c r="EI214" s="290">
        <v>48976</v>
      </c>
      <c r="EJ214" s="290">
        <v>49004</v>
      </c>
      <c r="EK214" s="290">
        <v>49035</v>
      </c>
      <c r="EL214" s="290">
        <v>49065</v>
      </c>
      <c r="EM214" s="290">
        <v>49096</v>
      </c>
      <c r="EN214" s="290">
        <v>49126</v>
      </c>
      <c r="EO214" s="290">
        <v>49157</v>
      </c>
      <c r="EP214" s="290">
        <v>49188</v>
      </c>
      <c r="EQ214" s="290">
        <v>49218</v>
      </c>
      <c r="ER214" s="290">
        <v>49249</v>
      </c>
      <c r="ES214" s="290">
        <v>49279</v>
      </c>
      <c r="ET214" s="290">
        <v>49310</v>
      </c>
      <c r="EU214" s="290">
        <v>49341</v>
      </c>
      <c r="EV214" s="290">
        <v>49369</v>
      </c>
      <c r="EW214" s="290">
        <v>49400</v>
      </c>
      <c r="EX214" s="290">
        <v>49430</v>
      </c>
      <c r="EY214" s="290">
        <v>49461</v>
      </c>
      <c r="EZ214" s="290">
        <v>49491</v>
      </c>
      <c r="FA214" s="290">
        <v>49522</v>
      </c>
      <c r="FB214" s="290">
        <v>49553</v>
      </c>
      <c r="FC214" s="290">
        <v>49583</v>
      </c>
      <c r="FD214" s="290">
        <v>49614</v>
      </c>
      <c r="FE214" s="290">
        <v>49644</v>
      </c>
      <c r="FF214" s="290">
        <v>49675</v>
      </c>
      <c r="FG214" s="290">
        <v>49706</v>
      </c>
      <c r="FH214" s="290">
        <v>49735</v>
      </c>
      <c r="FI214" s="290">
        <v>49766</v>
      </c>
      <c r="FJ214" s="290">
        <v>49796</v>
      </c>
      <c r="FK214" s="290">
        <v>49827</v>
      </c>
      <c r="FL214" s="290">
        <v>49857</v>
      </c>
      <c r="FM214" s="290">
        <v>49888</v>
      </c>
      <c r="FN214" s="290">
        <v>49919</v>
      </c>
      <c r="FO214" s="290">
        <v>49949</v>
      </c>
      <c r="FP214" s="290">
        <v>49980</v>
      </c>
      <c r="FQ214" s="290">
        <v>50010</v>
      </c>
      <c r="FR214" s="290">
        <v>50041</v>
      </c>
      <c r="FS214" s="290">
        <v>50072</v>
      </c>
      <c r="FT214" s="290">
        <v>50100</v>
      </c>
      <c r="FU214" s="290">
        <v>50131</v>
      </c>
      <c r="FV214" s="290">
        <v>50161</v>
      </c>
      <c r="FW214" s="290">
        <v>50192</v>
      </c>
      <c r="FX214" s="290">
        <v>50222</v>
      </c>
      <c r="FY214" s="290">
        <v>50253</v>
      </c>
      <c r="FZ214" s="290">
        <v>50284</v>
      </c>
      <c r="GA214" s="290">
        <v>50314</v>
      </c>
      <c r="GB214" s="290">
        <v>50345</v>
      </c>
      <c r="GC214" s="290">
        <v>50375</v>
      </c>
      <c r="GD214" s="290">
        <v>50406</v>
      </c>
      <c r="GE214" s="290">
        <v>50437</v>
      </c>
      <c r="GF214" s="290">
        <v>50465</v>
      </c>
      <c r="GG214" s="290">
        <v>50496</v>
      </c>
      <c r="GH214" s="290">
        <v>50526</v>
      </c>
      <c r="GI214" s="290">
        <v>50557</v>
      </c>
      <c r="GJ214" s="290">
        <v>50587</v>
      </c>
      <c r="GK214" s="290">
        <v>50618</v>
      </c>
      <c r="GL214" s="290">
        <v>50649</v>
      </c>
      <c r="GM214" s="290">
        <v>50679</v>
      </c>
      <c r="GN214" s="290">
        <v>50710</v>
      </c>
      <c r="GO214" s="290">
        <v>50740</v>
      </c>
      <c r="GP214" s="290">
        <v>50771</v>
      </c>
      <c r="GQ214" s="290">
        <v>50802</v>
      </c>
      <c r="GR214" s="290">
        <v>50830</v>
      </c>
      <c r="GS214" s="290">
        <v>50861</v>
      </c>
      <c r="GT214" s="290">
        <v>50891</v>
      </c>
      <c r="GU214" s="290">
        <v>50922</v>
      </c>
      <c r="GV214" s="290">
        <v>50952</v>
      </c>
      <c r="GW214" s="290">
        <v>50983</v>
      </c>
      <c r="GX214" s="290">
        <v>51014</v>
      </c>
      <c r="GY214" s="290">
        <v>51044</v>
      </c>
      <c r="GZ214" s="290">
        <v>51075</v>
      </c>
      <c r="HA214" s="290">
        <v>51105</v>
      </c>
      <c r="HB214" s="290">
        <v>51136</v>
      </c>
      <c r="HC214" s="290">
        <v>51167</v>
      </c>
      <c r="HD214" s="290">
        <v>51196</v>
      </c>
      <c r="HE214" s="290">
        <v>51227</v>
      </c>
      <c r="HF214" s="290">
        <v>51257</v>
      </c>
      <c r="HG214" s="290">
        <v>51288</v>
      </c>
      <c r="HH214" s="290">
        <v>51318</v>
      </c>
      <c r="HI214" s="290">
        <v>51349</v>
      </c>
      <c r="HJ214" s="290">
        <v>51380</v>
      </c>
      <c r="HK214" s="290">
        <v>51410</v>
      </c>
      <c r="HL214" s="290">
        <v>51441</v>
      </c>
      <c r="HM214" s="290">
        <v>51471</v>
      </c>
      <c r="HN214" s="290">
        <v>51502</v>
      </c>
      <c r="HO214" s="290">
        <v>51533</v>
      </c>
      <c r="HP214" s="290">
        <v>51561</v>
      </c>
      <c r="HQ214" s="290">
        <v>51592</v>
      </c>
      <c r="HR214" s="290">
        <v>51622</v>
      </c>
      <c r="HS214" s="290">
        <v>51653</v>
      </c>
      <c r="HT214" s="290">
        <v>51683</v>
      </c>
      <c r="HU214" s="290">
        <v>51714</v>
      </c>
      <c r="HV214" s="290">
        <v>51745</v>
      </c>
      <c r="HW214" s="290">
        <v>51775</v>
      </c>
      <c r="HX214" s="290">
        <v>51806</v>
      </c>
      <c r="HY214" s="290">
        <v>51836</v>
      </c>
      <c r="HZ214" s="290">
        <v>51867</v>
      </c>
      <c r="IA214" s="290">
        <v>51898</v>
      </c>
      <c r="IB214" s="290">
        <v>51926</v>
      </c>
      <c r="IC214" s="290">
        <v>51957</v>
      </c>
      <c r="ID214" s="290">
        <v>51987</v>
      </c>
      <c r="IE214" s="290">
        <v>52018</v>
      </c>
      <c r="IF214" s="290">
        <v>52048</v>
      </c>
      <c r="IG214" s="290">
        <v>52079</v>
      </c>
      <c r="IH214" s="290">
        <v>52110</v>
      </c>
      <c r="II214" s="290">
        <v>52140</v>
      </c>
      <c r="IJ214" s="290">
        <v>52171</v>
      </c>
      <c r="IK214" s="290">
        <v>52201</v>
      </c>
      <c r="IL214" s="290">
        <v>52232</v>
      </c>
      <c r="IM214" s="290">
        <v>52263</v>
      </c>
      <c r="IN214" s="290">
        <v>52291</v>
      </c>
      <c r="IO214" s="290">
        <v>52322</v>
      </c>
      <c r="IP214" s="290">
        <v>52352</v>
      </c>
      <c r="IQ214" s="290">
        <v>52383</v>
      </c>
      <c r="IR214" s="290">
        <v>52413</v>
      </c>
      <c r="IS214" s="290">
        <v>52444</v>
      </c>
      <c r="IT214" s="290">
        <v>52475</v>
      </c>
      <c r="IU214" s="290">
        <v>52505</v>
      </c>
      <c r="IV214" s="290">
        <v>52536</v>
      </c>
      <c r="IW214" s="290">
        <v>52566</v>
      </c>
      <c r="IX214" s="290">
        <v>52597</v>
      </c>
      <c r="IY214" s="290">
        <v>52628</v>
      </c>
      <c r="IZ214" s="290">
        <v>52657</v>
      </c>
      <c r="JA214" s="290">
        <v>52688</v>
      </c>
      <c r="JB214" s="290">
        <v>52718</v>
      </c>
      <c r="JC214" s="290">
        <v>52749</v>
      </c>
      <c r="JD214" s="290">
        <v>52779</v>
      </c>
      <c r="JE214" s="290">
        <v>52810</v>
      </c>
      <c r="JF214" s="290">
        <v>52841</v>
      </c>
      <c r="JG214" s="290">
        <v>52871</v>
      </c>
      <c r="JH214" s="290">
        <v>52902</v>
      </c>
      <c r="JI214" s="290">
        <v>52932</v>
      </c>
      <c r="JJ214" s="290">
        <v>52963</v>
      </c>
      <c r="JK214" s="290">
        <v>52994</v>
      </c>
      <c r="JL214" s="290">
        <v>53022</v>
      </c>
      <c r="JM214" s="290">
        <v>53053</v>
      </c>
      <c r="JN214" s="290">
        <v>53083</v>
      </c>
      <c r="JO214" s="290">
        <v>53114</v>
      </c>
      <c r="JP214" s="290">
        <v>53144</v>
      </c>
      <c r="JQ214" s="290">
        <v>53175</v>
      </c>
      <c r="JR214" s="290">
        <v>53206</v>
      </c>
      <c r="JS214" s="290">
        <v>53236</v>
      </c>
      <c r="JT214" s="290">
        <v>53267</v>
      </c>
      <c r="JU214" s="290">
        <v>53297</v>
      </c>
      <c r="JV214" s="290">
        <v>53328</v>
      </c>
      <c r="JW214" s="290">
        <v>53359</v>
      </c>
      <c r="JX214" s="290">
        <v>53387</v>
      </c>
      <c r="JY214" s="290">
        <v>53418</v>
      </c>
      <c r="JZ214" s="290">
        <v>53448</v>
      </c>
      <c r="KA214" s="290">
        <v>53479</v>
      </c>
      <c r="KB214" s="290">
        <v>53509</v>
      </c>
      <c r="KC214" s="290">
        <v>53540</v>
      </c>
      <c r="KD214" s="290">
        <v>53571</v>
      </c>
      <c r="KE214" s="290">
        <v>53601</v>
      </c>
      <c r="KF214" s="290">
        <v>53632</v>
      </c>
      <c r="KG214" s="290">
        <v>53662</v>
      </c>
      <c r="KH214" s="290">
        <v>53693</v>
      </c>
      <c r="KI214" s="290">
        <v>53724</v>
      </c>
      <c r="KJ214" s="290">
        <v>53752</v>
      </c>
      <c r="KK214" s="290">
        <v>53783</v>
      </c>
      <c r="KL214" s="290">
        <v>53813</v>
      </c>
      <c r="KM214" s="290">
        <v>53844</v>
      </c>
      <c r="KN214" s="290">
        <v>53874</v>
      </c>
      <c r="KO214" s="290">
        <v>53905</v>
      </c>
      <c r="KP214" s="290">
        <v>53936</v>
      </c>
      <c r="KQ214" s="290">
        <v>53966</v>
      </c>
      <c r="KR214" s="290">
        <v>53997</v>
      </c>
      <c r="KS214" s="290">
        <v>54027</v>
      </c>
      <c r="KT214" s="290">
        <v>54058</v>
      </c>
      <c r="KU214" s="290">
        <v>54089</v>
      </c>
      <c r="KV214" s="290">
        <v>54118</v>
      </c>
      <c r="KW214" s="290">
        <v>54149</v>
      </c>
      <c r="KX214" s="290">
        <v>54179</v>
      </c>
      <c r="KY214" s="290">
        <v>54210</v>
      </c>
      <c r="KZ214" s="290">
        <v>54240</v>
      </c>
      <c r="LA214" s="290">
        <v>54271</v>
      </c>
      <c r="LB214" s="290">
        <v>54302</v>
      </c>
      <c r="LC214" s="290">
        <v>54332</v>
      </c>
      <c r="LD214" s="290">
        <v>54363</v>
      </c>
      <c r="LE214" s="290">
        <v>54393</v>
      </c>
      <c r="LF214" s="290">
        <v>54424</v>
      </c>
      <c r="LG214" s="290">
        <v>54455</v>
      </c>
      <c r="LH214" s="290">
        <v>54483</v>
      </c>
      <c r="LI214" s="290">
        <v>54514</v>
      </c>
      <c r="LJ214" s="290">
        <v>54544</v>
      </c>
      <c r="LK214" s="290">
        <v>54575</v>
      </c>
      <c r="LL214" s="290">
        <v>54605</v>
      </c>
      <c r="LM214" s="290">
        <v>54636</v>
      </c>
      <c r="LN214" s="290">
        <v>54667</v>
      </c>
      <c r="LO214" s="290">
        <v>54697</v>
      </c>
      <c r="LP214" s="290">
        <v>54728</v>
      </c>
      <c r="LQ214" s="290">
        <v>54758</v>
      </c>
      <c r="LR214" s="290">
        <v>54789</v>
      </c>
      <c r="LS214" s="290">
        <v>54820</v>
      </c>
      <c r="LT214" s="290">
        <v>54848</v>
      </c>
      <c r="LU214" s="290">
        <v>54879</v>
      </c>
      <c r="LV214" s="290">
        <v>54909</v>
      </c>
      <c r="LW214" s="290">
        <v>54940</v>
      </c>
      <c r="LX214" s="290">
        <v>54970</v>
      </c>
      <c r="LY214" s="290">
        <v>55001</v>
      </c>
      <c r="LZ214" s="290">
        <v>55032</v>
      </c>
      <c r="MA214" s="290">
        <v>55062</v>
      </c>
      <c r="MB214" s="290">
        <v>55093</v>
      </c>
      <c r="MC214" s="290">
        <v>55123</v>
      </c>
      <c r="MD214" s="290">
        <v>55154</v>
      </c>
      <c r="ME214" s="290">
        <v>55185</v>
      </c>
      <c r="MF214" s="290">
        <v>55213</v>
      </c>
      <c r="MG214" s="290">
        <v>55244</v>
      </c>
      <c r="MH214" s="290">
        <v>55274</v>
      </c>
      <c r="MI214" s="290">
        <v>55305</v>
      </c>
      <c r="MJ214" s="290">
        <v>55335</v>
      </c>
      <c r="MK214" s="290">
        <v>55366</v>
      </c>
      <c r="ML214" s="290">
        <v>55397</v>
      </c>
      <c r="MM214" s="290">
        <v>55427</v>
      </c>
      <c r="MN214" s="290">
        <v>55458</v>
      </c>
      <c r="MO214" s="290">
        <v>55488</v>
      </c>
      <c r="MP214" s="290">
        <v>55519</v>
      </c>
      <c r="MQ214" s="290">
        <v>55550</v>
      </c>
      <c r="MR214" s="290">
        <v>55579</v>
      </c>
      <c r="MS214" s="290">
        <v>55610</v>
      </c>
      <c r="MT214" s="290">
        <v>55640</v>
      </c>
      <c r="MU214" s="290">
        <v>55671</v>
      </c>
      <c r="MV214" s="290">
        <v>55701</v>
      </c>
      <c r="MW214" s="290">
        <v>55732</v>
      </c>
      <c r="MX214" s="290">
        <v>55763</v>
      </c>
      <c r="MY214" s="290">
        <v>55793</v>
      </c>
      <c r="MZ214" s="290">
        <v>55824</v>
      </c>
      <c r="NA214" s="290">
        <v>55854</v>
      </c>
      <c r="NB214" s="290">
        <v>55885</v>
      </c>
      <c r="NC214" s="290">
        <v>55916</v>
      </c>
      <c r="ND214" s="290">
        <v>55944</v>
      </c>
      <c r="NE214" s="290">
        <v>55975</v>
      </c>
      <c r="NF214" s="290">
        <v>56005</v>
      </c>
      <c r="NG214" s="290">
        <v>56036</v>
      </c>
      <c r="NH214" s="290">
        <v>56066</v>
      </c>
      <c r="NI214" s="290">
        <v>56097</v>
      </c>
      <c r="NJ214" s="290">
        <v>56128</v>
      </c>
      <c r="NK214" s="290">
        <v>56158</v>
      </c>
      <c r="NL214" s="290">
        <v>56189</v>
      </c>
      <c r="NM214" s="290">
        <v>56219</v>
      </c>
      <c r="NN214" s="290">
        <v>56250</v>
      </c>
      <c r="NO214" s="290">
        <v>56281</v>
      </c>
      <c r="NP214" s="290">
        <v>56309</v>
      </c>
      <c r="NQ214" s="290">
        <v>56340</v>
      </c>
      <c r="NR214" s="290">
        <v>56370</v>
      </c>
      <c r="NS214" s="290">
        <v>56401</v>
      </c>
      <c r="NT214" s="290">
        <v>56431</v>
      </c>
      <c r="NU214" s="290">
        <v>56462</v>
      </c>
      <c r="NV214" s="290">
        <v>56493</v>
      </c>
      <c r="NW214" s="290">
        <v>56523</v>
      </c>
      <c r="NX214" s="290">
        <v>56554</v>
      </c>
      <c r="NY214" s="290">
        <v>56584</v>
      </c>
      <c r="NZ214" s="290">
        <v>56615</v>
      </c>
      <c r="OA214" s="290">
        <v>56646</v>
      </c>
      <c r="OB214" s="290">
        <v>56674</v>
      </c>
      <c r="OC214" s="290">
        <v>56705</v>
      </c>
      <c r="OD214" s="290">
        <v>56735</v>
      </c>
      <c r="OE214" s="290">
        <v>56766</v>
      </c>
      <c r="OF214" s="290">
        <v>56796</v>
      </c>
      <c r="OG214" s="290">
        <v>56827</v>
      </c>
      <c r="OH214" s="290">
        <v>56858</v>
      </c>
      <c r="OI214" s="290">
        <v>56888</v>
      </c>
      <c r="OJ214" s="290">
        <v>56919</v>
      </c>
      <c r="OK214" s="290">
        <v>56949</v>
      </c>
      <c r="OL214" s="290">
        <v>56980</v>
      </c>
      <c r="OM214" s="290">
        <v>57011</v>
      </c>
      <c r="ON214" s="290">
        <v>57040</v>
      </c>
      <c r="OO214" s="290">
        <v>57071</v>
      </c>
      <c r="OP214" s="290">
        <v>57101</v>
      </c>
      <c r="OQ214" s="290">
        <v>57132</v>
      </c>
      <c r="OR214" s="290">
        <v>57162</v>
      </c>
      <c r="OS214" s="290">
        <v>57193</v>
      </c>
      <c r="OT214" s="290">
        <v>57224</v>
      </c>
      <c r="OU214" s="290">
        <v>57254</v>
      </c>
      <c r="OV214" s="290">
        <v>57285</v>
      </c>
      <c r="OW214" s="290">
        <v>57315</v>
      </c>
      <c r="OX214" s="290">
        <v>57346</v>
      </c>
      <c r="OY214" s="290">
        <v>57377</v>
      </c>
      <c r="OZ214" s="290">
        <v>57405</v>
      </c>
      <c r="PA214" s="290">
        <v>57436</v>
      </c>
      <c r="PB214" s="290">
        <v>57466</v>
      </c>
      <c r="PC214" s="290">
        <v>57497</v>
      </c>
      <c r="PD214" s="290">
        <v>57527</v>
      </c>
      <c r="PE214" s="290">
        <v>57558</v>
      </c>
      <c r="PF214" s="290">
        <v>57589</v>
      </c>
      <c r="PG214" s="290">
        <v>57619</v>
      </c>
      <c r="PH214" s="290">
        <v>57650</v>
      </c>
      <c r="PI214" s="290">
        <v>57680</v>
      </c>
    </row>
    <row r="215" spans="1:426" s="681" customFormat="1" ht="16.5" hidden="1" customHeight="1" outlineLevel="1" x14ac:dyDescent="0.25">
      <c r="A215" s="464"/>
      <c r="B215" s="211"/>
      <c r="C215" s="674" t="s">
        <v>602</v>
      </c>
      <c r="D215" s="675"/>
      <c r="E215" s="676" t="s">
        <v>603</v>
      </c>
      <c r="F215" s="676">
        <v>112296.92186846011</v>
      </c>
      <c r="G215" s="676">
        <v>112296.92186846011</v>
      </c>
      <c r="H215" s="676">
        <v>112296.92186846011</v>
      </c>
      <c r="I215" s="676">
        <v>112296.92186846011</v>
      </c>
      <c r="J215" s="676">
        <v>112296.92186846011</v>
      </c>
      <c r="K215" s="676">
        <v>112296.92186846011</v>
      </c>
      <c r="L215" s="676">
        <v>112296.92186846011</v>
      </c>
      <c r="M215" s="676">
        <v>112296.92186846011</v>
      </c>
      <c r="N215" s="676">
        <v>112296.92186846011</v>
      </c>
      <c r="O215" s="676">
        <v>112296.92186846011</v>
      </c>
      <c r="P215" s="676">
        <v>112296.92186846011</v>
      </c>
      <c r="Q215" s="676">
        <v>112296.92186846011</v>
      </c>
      <c r="R215" s="676">
        <v>135415.22379151816</v>
      </c>
      <c r="S215" s="676">
        <v>135415.22379151816</v>
      </c>
      <c r="T215" s="676">
        <v>135415.22379151816</v>
      </c>
      <c r="U215" s="676">
        <v>135415.22379151816</v>
      </c>
      <c r="V215" s="676">
        <v>135415.22379151816</v>
      </c>
      <c r="W215" s="676">
        <v>135415.22379151816</v>
      </c>
      <c r="X215" s="676">
        <v>135415.22379151816</v>
      </c>
      <c r="Y215" s="676">
        <v>135415.22379151816</v>
      </c>
      <c r="Z215" s="676">
        <v>135415.22379151816</v>
      </c>
      <c r="AA215" s="676">
        <v>135415.22379151816</v>
      </c>
      <c r="AB215" s="676">
        <v>135415.22379151816</v>
      </c>
      <c r="AC215" s="676">
        <v>135415.22379151816</v>
      </c>
      <c r="AD215" s="676">
        <v>158895.77706519753</v>
      </c>
      <c r="AE215" s="676">
        <v>158895.77706519753</v>
      </c>
      <c r="AF215" s="676">
        <v>158895.77706519753</v>
      </c>
      <c r="AG215" s="676">
        <v>158895.77706519753</v>
      </c>
      <c r="AH215" s="676">
        <v>158895.77706519753</v>
      </c>
      <c r="AI215" s="676">
        <v>158895.77706519753</v>
      </c>
      <c r="AJ215" s="676">
        <v>158895.77706519753</v>
      </c>
      <c r="AK215" s="676">
        <v>158895.77706519753</v>
      </c>
      <c r="AL215" s="676">
        <v>158895.77706519753</v>
      </c>
      <c r="AM215" s="676">
        <v>158895.77706519753</v>
      </c>
      <c r="AN215" s="676">
        <v>158895.77706519753</v>
      </c>
      <c r="AO215" s="676">
        <v>158895.77706519753</v>
      </c>
      <c r="AP215" s="676">
        <v>182719.05321135098</v>
      </c>
      <c r="AQ215" s="676">
        <v>182719.05321135098</v>
      </c>
      <c r="AR215" s="676">
        <v>182719.05321135098</v>
      </c>
      <c r="AS215" s="676">
        <v>182719.05321135098</v>
      </c>
      <c r="AT215" s="676">
        <v>182719.05321135098</v>
      </c>
      <c r="AU215" s="676">
        <v>182719.05321135098</v>
      </c>
      <c r="AV215" s="676">
        <v>182719.05321135098</v>
      </c>
      <c r="AW215" s="676">
        <v>182719.05321135098</v>
      </c>
      <c r="AX215" s="676">
        <v>182719.05321135098</v>
      </c>
      <c r="AY215" s="676">
        <v>182719.05321135098</v>
      </c>
      <c r="AZ215" s="676">
        <v>182719.05321135098</v>
      </c>
      <c r="BA215" s="676">
        <v>182719.05321135098</v>
      </c>
      <c r="BB215" s="676">
        <v>204454.4756066238</v>
      </c>
      <c r="BC215" s="676">
        <v>204454.4756066238</v>
      </c>
      <c r="BD215" s="676">
        <v>204454.4756066238</v>
      </c>
      <c r="BE215" s="676">
        <v>204454.4756066238</v>
      </c>
      <c r="BF215" s="676">
        <v>204454.4756066238</v>
      </c>
      <c r="BG215" s="676">
        <v>204454.4756066238</v>
      </c>
      <c r="BH215" s="676">
        <v>204454.4756066238</v>
      </c>
      <c r="BI215" s="676">
        <v>204454.4756066238</v>
      </c>
      <c r="BJ215" s="676">
        <v>204454.4756066238</v>
      </c>
      <c r="BK215" s="676">
        <v>204454.4756066238</v>
      </c>
      <c r="BL215" s="676">
        <v>204454.4756066238</v>
      </c>
      <c r="BM215" s="676">
        <v>204454.4756066238</v>
      </c>
      <c r="BN215" s="676">
        <v>205298.97374249695</v>
      </c>
      <c r="BO215" s="676">
        <v>205298.97374249695</v>
      </c>
      <c r="BP215" s="676">
        <v>205298.97374249695</v>
      </c>
      <c r="BQ215" s="676">
        <v>205298.97374249695</v>
      </c>
      <c r="BR215" s="676">
        <v>205298.97374249695</v>
      </c>
      <c r="BS215" s="676">
        <v>205298.97374249695</v>
      </c>
      <c r="BT215" s="676">
        <v>205298.97374249695</v>
      </c>
      <c r="BU215" s="676">
        <v>205298.97374249695</v>
      </c>
      <c r="BV215" s="676">
        <v>205298.97374249695</v>
      </c>
      <c r="BW215" s="676">
        <v>205298.97374249695</v>
      </c>
      <c r="BX215" s="676">
        <v>205298.97374249695</v>
      </c>
      <c r="BY215" s="676">
        <v>205298.97374249695</v>
      </c>
      <c r="BZ215" s="676">
        <v>206089.51460678759</v>
      </c>
      <c r="CA215" s="676">
        <v>206089.51460678759</v>
      </c>
      <c r="CB215" s="676">
        <v>206089.51460678759</v>
      </c>
      <c r="CC215" s="676">
        <v>206089.51460678759</v>
      </c>
      <c r="CD215" s="676">
        <v>206089.51460678759</v>
      </c>
      <c r="CE215" s="676">
        <v>206089.51460678759</v>
      </c>
      <c r="CF215" s="676">
        <v>206089.51460678759</v>
      </c>
      <c r="CG215" s="676">
        <v>206089.51460678759</v>
      </c>
      <c r="CH215" s="676">
        <v>206089.51460678759</v>
      </c>
      <c r="CI215" s="676">
        <v>206089.51460678759</v>
      </c>
      <c r="CJ215" s="676">
        <v>206089.51460678759</v>
      </c>
      <c r="CK215" s="676">
        <v>206089.51460678759</v>
      </c>
      <c r="CL215" s="676">
        <v>206827.71784615901</v>
      </c>
      <c r="CM215" s="676">
        <v>206827.71784615901</v>
      </c>
      <c r="CN215" s="676">
        <v>206827.71784615901</v>
      </c>
      <c r="CO215" s="676">
        <v>206827.71784615901</v>
      </c>
      <c r="CP215" s="676">
        <v>206827.71784615901</v>
      </c>
      <c r="CQ215" s="676">
        <v>206827.71784615901</v>
      </c>
      <c r="CR215" s="676">
        <v>206827.71784615901</v>
      </c>
      <c r="CS215" s="676">
        <v>206827.71784615901</v>
      </c>
      <c r="CT215" s="676">
        <v>206827.71784615901</v>
      </c>
      <c r="CU215" s="676">
        <v>206827.71784615901</v>
      </c>
      <c r="CV215" s="676">
        <v>206827.71784615901</v>
      </c>
      <c r="CW215" s="676">
        <v>206827.71784615901</v>
      </c>
      <c r="CX215" s="676">
        <v>207514.54876651854</v>
      </c>
      <c r="CY215" s="676">
        <v>207514.54876651854</v>
      </c>
      <c r="CZ215" s="676">
        <v>207514.54876651854</v>
      </c>
      <c r="DA215" s="676">
        <v>207514.54876651854</v>
      </c>
      <c r="DB215" s="676">
        <v>207514.54876651854</v>
      </c>
      <c r="DC215" s="676">
        <v>207514.54876651854</v>
      </c>
      <c r="DD215" s="676">
        <v>207514.54876651854</v>
      </c>
      <c r="DE215" s="676">
        <v>207514.54876651854</v>
      </c>
      <c r="DF215" s="676">
        <v>207514.54876651854</v>
      </c>
      <c r="DG215" s="676">
        <v>207514.54876651854</v>
      </c>
      <c r="DH215" s="676">
        <v>207514.54876651854</v>
      </c>
      <c r="DI215" s="676">
        <v>207514.54876651854</v>
      </c>
      <c r="DJ215" s="676">
        <v>208150.11335880525</v>
      </c>
      <c r="DK215" s="676">
        <v>208150.11335880525</v>
      </c>
      <c r="DL215" s="676">
        <v>208150.11335880525</v>
      </c>
      <c r="DM215" s="676">
        <v>208150.11335880525</v>
      </c>
      <c r="DN215" s="676">
        <v>208150.11335880525</v>
      </c>
      <c r="DO215" s="676">
        <v>208150.11335880525</v>
      </c>
      <c r="DP215" s="676">
        <v>208150.11335880525</v>
      </c>
      <c r="DQ215" s="676">
        <v>208150.11335880525</v>
      </c>
      <c r="DR215" s="676">
        <v>208150.11335880525</v>
      </c>
      <c r="DS215" s="676">
        <v>208150.11335880525</v>
      </c>
      <c r="DT215" s="676">
        <v>208150.11335880525</v>
      </c>
      <c r="DU215" s="676">
        <v>208150.11335880525</v>
      </c>
      <c r="DV215" s="676">
        <v>208734.19263347564</v>
      </c>
      <c r="DW215" s="676">
        <v>208734.19263347564</v>
      </c>
      <c r="DX215" s="676">
        <v>208734.19263347564</v>
      </c>
      <c r="DY215" s="676">
        <v>208734.19263347564</v>
      </c>
      <c r="DZ215" s="676">
        <v>208734.19263347564</v>
      </c>
      <c r="EA215" s="676">
        <v>208734.19263347564</v>
      </c>
      <c r="EB215" s="676">
        <v>208734.19263347564</v>
      </c>
      <c r="EC215" s="676">
        <v>208734.19263347564</v>
      </c>
      <c r="ED215" s="676">
        <v>208734.19263347564</v>
      </c>
      <c r="EE215" s="676">
        <v>208734.19263347564</v>
      </c>
      <c r="EF215" s="676">
        <v>208734.19263347564</v>
      </c>
      <c r="EG215" s="676">
        <v>208734.19263347564</v>
      </c>
      <c r="EH215" s="676">
        <v>209266.21196196799</v>
      </c>
      <c r="EI215" s="676">
        <v>209266.21196196799</v>
      </c>
      <c r="EJ215" s="676">
        <v>209266.21196196799</v>
      </c>
      <c r="EK215" s="676">
        <v>209266.21196196799</v>
      </c>
      <c r="EL215" s="676">
        <v>209266.21196196799</v>
      </c>
      <c r="EM215" s="676">
        <v>209266.21196196799</v>
      </c>
      <c r="EN215" s="676">
        <v>209266.21196196799</v>
      </c>
      <c r="EO215" s="676">
        <v>209266.21196196799</v>
      </c>
      <c r="EP215" s="676">
        <v>209266.21196196799</v>
      </c>
      <c r="EQ215" s="676">
        <v>209266.21196196799</v>
      </c>
      <c r="ER215" s="676">
        <v>209266.21196196799</v>
      </c>
      <c r="ES215" s="676">
        <v>209266.21196196799</v>
      </c>
      <c r="ET215" s="676">
        <v>209745.94709898962</v>
      </c>
      <c r="EU215" s="676">
        <v>209745.94709898962</v>
      </c>
      <c r="EV215" s="676">
        <v>209745.94709898962</v>
      </c>
      <c r="EW215" s="676">
        <v>209745.94709898962</v>
      </c>
      <c r="EX215" s="676">
        <v>209745.94709898962</v>
      </c>
      <c r="EY215" s="676">
        <v>209745.94709898962</v>
      </c>
      <c r="EZ215" s="676">
        <v>209745.94709898962</v>
      </c>
      <c r="FA215" s="676">
        <v>209745.94709898962</v>
      </c>
      <c r="FB215" s="676">
        <v>209745.94709898962</v>
      </c>
      <c r="FC215" s="676">
        <v>209745.94709898962</v>
      </c>
      <c r="FD215" s="676">
        <v>209745.94709898962</v>
      </c>
      <c r="FE215" s="676">
        <v>209745.94709898962</v>
      </c>
      <c r="FF215" s="676">
        <v>210173.90960411396</v>
      </c>
      <c r="FG215" s="676">
        <v>210173.90960411396</v>
      </c>
      <c r="FH215" s="676">
        <v>210173.90960411396</v>
      </c>
      <c r="FI215" s="676">
        <v>210173.90960411396</v>
      </c>
      <c r="FJ215" s="676">
        <v>210173.90960411396</v>
      </c>
      <c r="FK215" s="676">
        <v>210173.90960411396</v>
      </c>
      <c r="FL215" s="676">
        <v>210173.90960411396</v>
      </c>
      <c r="FM215" s="676">
        <v>210173.90960411396</v>
      </c>
      <c r="FN215" s="676">
        <v>210173.90960411396</v>
      </c>
      <c r="FO215" s="676">
        <v>210173.90960411396</v>
      </c>
      <c r="FP215" s="676">
        <v>210173.90960411396</v>
      </c>
      <c r="FQ215" s="676">
        <v>210173.90960411396</v>
      </c>
      <c r="FR215" s="676">
        <v>210551.13223202777</v>
      </c>
      <c r="FS215" s="676">
        <v>210551.13223202777</v>
      </c>
      <c r="FT215" s="676">
        <v>210551.13223202777</v>
      </c>
      <c r="FU215" s="676">
        <v>210551.13223202777</v>
      </c>
      <c r="FV215" s="676">
        <v>210551.13223202777</v>
      </c>
      <c r="FW215" s="676">
        <v>210551.13223202777</v>
      </c>
      <c r="FX215" s="676">
        <v>210551.13223202777</v>
      </c>
      <c r="FY215" s="676">
        <v>210551.13223202777</v>
      </c>
      <c r="FZ215" s="676">
        <v>210551.13223202777</v>
      </c>
      <c r="GA215" s="676">
        <v>210551.13223202777</v>
      </c>
      <c r="GB215" s="676">
        <v>210551.13223202777</v>
      </c>
      <c r="GC215" s="676">
        <v>210551.13223202777</v>
      </c>
      <c r="GD215" s="676">
        <v>210878.55663776796</v>
      </c>
      <c r="GE215" s="676">
        <v>210878.55663776796</v>
      </c>
      <c r="GF215" s="676">
        <v>210878.55663776796</v>
      </c>
      <c r="GG215" s="676">
        <v>210878.55663776796</v>
      </c>
      <c r="GH215" s="676">
        <v>210878.55663776796</v>
      </c>
      <c r="GI215" s="676">
        <v>210878.55663776796</v>
      </c>
      <c r="GJ215" s="676">
        <v>210878.55663776796</v>
      </c>
      <c r="GK215" s="676">
        <v>210878.55663776796</v>
      </c>
      <c r="GL215" s="676">
        <v>210878.55663776796</v>
      </c>
      <c r="GM215" s="676">
        <v>210878.55663776796</v>
      </c>
      <c r="GN215" s="676">
        <v>210878.55663776796</v>
      </c>
      <c r="GO215" s="676">
        <v>210878.55663776796</v>
      </c>
      <c r="GP215" s="676">
        <v>211157.35748124536</v>
      </c>
      <c r="GQ215" s="676">
        <v>211157.35748124536</v>
      </c>
      <c r="GR215" s="676">
        <v>211157.35748124536</v>
      </c>
      <c r="GS215" s="676">
        <v>211157.35748124536</v>
      </c>
      <c r="GT215" s="676">
        <v>211157.35748124536</v>
      </c>
      <c r="GU215" s="676">
        <v>211157.35748124536</v>
      </c>
      <c r="GV215" s="676">
        <v>211157.35748124536</v>
      </c>
      <c r="GW215" s="676">
        <v>211157.35748124536</v>
      </c>
      <c r="GX215" s="676">
        <v>211157.35748124536</v>
      </c>
      <c r="GY215" s="676">
        <v>211157.35748124536</v>
      </c>
      <c r="GZ215" s="676">
        <v>211157.35748124536</v>
      </c>
      <c r="HA215" s="676">
        <v>211157.35748124536</v>
      </c>
      <c r="HB215" s="676">
        <v>211388.63058613508</v>
      </c>
      <c r="HC215" s="676">
        <v>211388.63058613508</v>
      </c>
      <c r="HD215" s="676">
        <v>211388.63058613508</v>
      </c>
      <c r="HE215" s="676">
        <v>211388.63058613508</v>
      </c>
      <c r="HF215" s="676">
        <v>211388.63058613508</v>
      </c>
      <c r="HG215" s="676">
        <v>211388.63058613508</v>
      </c>
      <c r="HH215" s="676">
        <v>211388.63058613508</v>
      </c>
      <c r="HI215" s="676">
        <v>211388.63058613508</v>
      </c>
      <c r="HJ215" s="676">
        <v>211388.63058613508</v>
      </c>
      <c r="HK215" s="676">
        <v>211388.63058613508</v>
      </c>
      <c r="HL215" s="676">
        <v>211388.63058613508</v>
      </c>
      <c r="HM215" s="676">
        <v>211388.63058613508</v>
      </c>
      <c r="HN215" s="676">
        <v>211572.99963465688</v>
      </c>
      <c r="HO215" s="676">
        <v>211572.99963465688</v>
      </c>
      <c r="HP215" s="676">
        <v>211572.99963465688</v>
      </c>
      <c r="HQ215" s="676">
        <v>211572.99963465688</v>
      </c>
      <c r="HR215" s="676">
        <v>211572.99963465688</v>
      </c>
      <c r="HS215" s="676">
        <v>211572.99963465688</v>
      </c>
      <c r="HT215" s="676">
        <v>211572.99963465688</v>
      </c>
      <c r="HU215" s="676">
        <v>211572.99963465688</v>
      </c>
      <c r="HV215" s="676">
        <v>211572.99963465688</v>
      </c>
      <c r="HW215" s="676">
        <v>211572.99963465688</v>
      </c>
      <c r="HX215" s="676">
        <v>211572.99963465688</v>
      </c>
      <c r="HY215" s="676">
        <v>211572.99963465688</v>
      </c>
      <c r="HZ215" s="676">
        <v>211711.30554665744</v>
      </c>
      <c r="IA215" s="676">
        <v>211711.30554665744</v>
      </c>
      <c r="IB215" s="676">
        <v>211711.30554665744</v>
      </c>
      <c r="IC215" s="676">
        <v>211711.30554665744</v>
      </c>
      <c r="ID215" s="676">
        <v>211711.30554665744</v>
      </c>
      <c r="IE215" s="676">
        <v>211711.30554665744</v>
      </c>
      <c r="IF215" s="676">
        <v>211711.30554665744</v>
      </c>
      <c r="IG215" s="676">
        <v>211711.30554665744</v>
      </c>
      <c r="IH215" s="676">
        <v>211711.30554665744</v>
      </c>
      <c r="II215" s="676">
        <v>211711.30554665744</v>
      </c>
      <c r="IJ215" s="676">
        <v>211711.30554665744</v>
      </c>
      <c r="IK215" s="676">
        <v>211711.30554665744</v>
      </c>
      <c r="IL215" s="676">
        <v>211805.15044963665</v>
      </c>
      <c r="IM215" s="676">
        <v>211805.15044963665</v>
      </c>
      <c r="IN215" s="676">
        <v>211805.15044963665</v>
      </c>
      <c r="IO215" s="676">
        <v>211805.15044963665</v>
      </c>
      <c r="IP215" s="676">
        <v>211805.15044963665</v>
      </c>
      <c r="IQ215" s="676">
        <v>211805.15044963665</v>
      </c>
      <c r="IR215" s="676">
        <v>211805.15044963665</v>
      </c>
      <c r="IS215" s="676">
        <v>211805.15044963665</v>
      </c>
      <c r="IT215" s="676">
        <v>211805.15044963665</v>
      </c>
      <c r="IU215" s="676">
        <v>211805.15044963665</v>
      </c>
      <c r="IV215" s="676">
        <v>211805.15044963665</v>
      </c>
      <c r="IW215" s="676">
        <v>211805.15044963665</v>
      </c>
      <c r="IX215" s="676">
        <v>211856.40714216954</v>
      </c>
      <c r="IY215" s="676">
        <v>211856.40714216954</v>
      </c>
      <c r="IZ215" s="676">
        <v>211856.40714216954</v>
      </c>
      <c r="JA215" s="676">
        <v>211856.40714216954</v>
      </c>
      <c r="JB215" s="676">
        <v>211856.40714216954</v>
      </c>
      <c r="JC215" s="676">
        <v>211856.40714216954</v>
      </c>
      <c r="JD215" s="676">
        <v>211856.40714216954</v>
      </c>
      <c r="JE215" s="676">
        <v>211856.40714216954</v>
      </c>
      <c r="JF215" s="676">
        <v>211856.40714216954</v>
      </c>
      <c r="JG215" s="676">
        <v>211856.40714216954</v>
      </c>
      <c r="JH215" s="676">
        <v>211856.40714216954</v>
      </c>
      <c r="JI215" s="676">
        <v>211856.40714216954</v>
      </c>
      <c r="JJ215" s="676">
        <v>211866.59103189679</v>
      </c>
      <c r="JK215" s="676">
        <v>211866.59103189679</v>
      </c>
      <c r="JL215" s="676">
        <v>211866.59103189679</v>
      </c>
      <c r="JM215" s="676">
        <v>211866.59103189679</v>
      </c>
      <c r="JN215" s="676">
        <v>211866.59103189679</v>
      </c>
      <c r="JO215" s="676">
        <v>211866.59103189679</v>
      </c>
      <c r="JP215" s="676">
        <v>211866.59103189679</v>
      </c>
      <c r="JQ215" s="676">
        <v>211866.59103189679</v>
      </c>
      <c r="JR215" s="676">
        <v>211866.59103189679</v>
      </c>
      <c r="JS215" s="676">
        <v>211866.59103189679</v>
      </c>
      <c r="JT215" s="676">
        <v>211866.59103189679</v>
      </c>
      <c r="JU215" s="676">
        <v>211866.59103189679</v>
      </c>
      <c r="JV215" s="676">
        <v>211836.66654876751</v>
      </c>
      <c r="JW215" s="676">
        <v>211836.66654876751</v>
      </c>
      <c r="JX215" s="676">
        <v>211836.66654876751</v>
      </c>
      <c r="JY215" s="676">
        <v>211836.66654876751</v>
      </c>
      <c r="JZ215" s="676">
        <v>211836.66654876751</v>
      </c>
      <c r="KA215" s="676">
        <v>211836.66654876751</v>
      </c>
      <c r="KB215" s="676">
        <v>211836.66654876751</v>
      </c>
      <c r="KC215" s="676">
        <v>211836.66654876751</v>
      </c>
      <c r="KD215" s="676">
        <v>211836.66654876751</v>
      </c>
      <c r="KE215" s="676">
        <v>211836.66654876751</v>
      </c>
      <c r="KF215" s="676">
        <v>211836.66654876751</v>
      </c>
      <c r="KG215" s="676">
        <v>211836.66654876751</v>
      </c>
      <c r="KH215" s="676">
        <v>211766.98845584213</v>
      </c>
      <c r="KI215" s="676">
        <v>211766.98845584213</v>
      </c>
      <c r="KJ215" s="676">
        <v>211766.98845584213</v>
      </c>
      <c r="KK215" s="676">
        <v>211766.98845584213</v>
      </c>
      <c r="KL215" s="676">
        <v>211766.98845584213</v>
      </c>
      <c r="KM215" s="676">
        <v>211766.98845584213</v>
      </c>
      <c r="KN215" s="676">
        <v>211766.98845584213</v>
      </c>
      <c r="KO215" s="676">
        <v>211766.98845584213</v>
      </c>
      <c r="KP215" s="676">
        <v>211766.98845584213</v>
      </c>
      <c r="KQ215" s="676">
        <v>211766.98845584213</v>
      </c>
      <c r="KR215" s="676">
        <v>211766.98845584213</v>
      </c>
      <c r="KS215" s="676">
        <v>211766.98845584213</v>
      </c>
      <c r="KT215" s="676">
        <v>211657.72406113165</v>
      </c>
      <c r="KU215" s="676">
        <v>211657.72406113165</v>
      </c>
      <c r="KV215" s="676">
        <v>211657.72406113165</v>
      </c>
      <c r="KW215" s="676">
        <v>211657.72406113165</v>
      </c>
      <c r="KX215" s="676">
        <v>211657.72406113165</v>
      </c>
      <c r="KY215" s="676">
        <v>211657.72406113165</v>
      </c>
      <c r="KZ215" s="676">
        <v>211657.72406113165</v>
      </c>
      <c r="LA215" s="676">
        <v>211657.72406113165</v>
      </c>
      <c r="LB215" s="676">
        <v>211657.72406113165</v>
      </c>
      <c r="LC215" s="676">
        <v>211657.72406113165</v>
      </c>
      <c r="LD215" s="676">
        <v>211657.72406113165</v>
      </c>
      <c r="LE215" s="676">
        <v>211657.72406113165</v>
      </c>
      <c r="LF215" s="676">
        <v>211508.69116533612</v>
      </c>
      <c r="LG215" s="676">
        <v>211508.69116533612</v>
      </c>
      <c r="LH215" s="676">
        <v>211508.69116533612</v>
      </c>
      <c r="LI215" s="676">
        <v>211508.69116533612</v>
      </c>
      <c r="LJ215" s="676">
        <v>211508.69116533612</v>
      </c>
      <c r="LK215" s="676">
        <v>211508.69116533612</v>
      </c>
      <c r="LL215" s="676">
        <v>211508.69116533612</v>
      </c>
      <c r="LM215" s="676">
        <v>211508.69116533612</v>
      </c>
      <c r="LN215" s="676">
        <v>211508.69116533612</v>
      </c>
      <c r="LO215" s="676">
        <v>211508.69116533612</v>
      </c>
      <c r="LP215" s="676">
        <v>211508.69116533612</v>
      </c>
      <c r="LQ215" s="676">
        <v>211508.69116533612</v>
      </c>
      <c r="LR215" s="676">
        <v>211319.88013291557</v>
      </c>
      <c r="LS215" s="676">
        <v>211319.88013291557</v>
      </c>
      <c r="LT215" s="676">
        <v>211319.88013291557</v>
      </c>
      <c r="LU215" s="676">
        <v>211319.88013291557</v>
      </c>
      <c r="LV215" s="676">
        <v>211319.88013291557</v>
      </c>
      <c r="LW215" s="676">
        <v>211319.88013291557</v>
      </c>
      <c r="LX215" s="676">
        <v>211319.88013291557</v>
      </c>
      <c r="LY215" s="676">
        <v>211319.88013291557</v>
      </c>
      <c r="LZ215" s="676">
        <v>211319.88013291557</v>
      </c>
      <c r="MA215" s="676">
        <v>211319.88013291557</v>
      </c>
      <c r="MB215" s="676">
        <v>211319.88013291557</v>
      </c>
      <c r="MC215" s="676">
        <v>211319.88013291557</v>
      </c>
      <c r="MD215" s="676">
        <v>211091.76836107462</v>
      </c>
      <c r="ME215" s="676">
        <v>211091.76836107462</v>
      </c>
      <c r="MF215" s="676">
        <v>211091.76836107462</v>
      </c>
      <c r="MG215" s="676">
        <v>211091.76836107462</v>
      </c>
      <c r="MH215" s="676">
        <v>211091.76836107462</v>
      </c>
      <c r="MI215" s="676">
        <v>211091.76836107462</v>
      </c>
      <c r="MJ215" s="676">
        <v>211091.76836107462</v>
      </c>
      <c r="MK215" s="676">
        <v>211091.76836107462</v>
      </c>
      <c r="ML215" s="676">
        <v>211091.76836107462</v>
      </c>
      <c r="MM215" s="676">
        <v>211091.76836107462</v>
      </c>
      <c r="MN215" s="676">
        <v>211091.76836107462</v>
      </c>
      <c r="MO215" s="676">
        <v>211091.76836107462</v>
      </c>
      <c r="MP215" s="676">
        <v>210824.90507558829</v>
      </c>
      <c r="MQ215" s="676">
        <v>210824.90507558829</v>
      </c>
      <c r="MR215" s="676">
        <v>210824.90507558829</v>
      </c>
      <c r="MS215" s="676">
        <v>210824.90507558829</v>
      </c>
      <c r="MT215" s="676">
        <v>210824.90507558829</v>
      </c>
      <c r="MU215" s="676">
        <v>210824.90507558829</v>
      </c>
      <c r="MV215" s="676">
        <v>210824.90507558829</v>
      </c>
      <c r="MW215" s="676">
        <v>210824.90507558829</v>
      </c>
      <c r="MX215" s="676">
        <v>210824.90507558829</v>
      </c>
      <c r="MY215" s="676">
        <v>210824.90507558829</v>
      </c>
      <c r="MZ215" s="676">
        <v>210824.90507558829</v>
      </c>
      <c r="NA215" s="676">
        <v>210824.90507558829</v>
      </c>
      <c r="NB215" s="676">
        <v>210519.39539143734</v>
      </c>
      <c r="NC215" s="676">
        <v>210519.39539143734</v>
      </c>
      <c r="ND215" s="676">
        <v>210519.39539143734</v>
      </c>
      <c r="NE215" s="676">
        <v>210519.39539143734</v>
      </c>
      <c r="NF215" s="676">
        <v>210519.39539143734</v>
      </c>
      <c r="NG215" s="676">
        <v>210519.39539143734</v>
      </c>
      <c r="NH215" s="676">
        <v>210519.39539143734</v>
      </c>
      <c r="NI215" s="676">
        <v>210519.39539143734</v>
      </c>
      <c r="NJ215" s="676">
        <v>210519.39539143734</v>
      </c>
      <c r="NK215" s="676">
        <v>210519.39539143734</v>
      </c>
      <c r="NL215" s="676">
        <v>210519.39539143734</v>
      </c>
      <c r="NM215" s="676">
        <v>210519.39539143734</v>
      </c>
      <c r="NN215" s="676">
        <v>85428.411372670816</v>
      </c>
      <c r="NO215" s="676">
        <v>85428.411372670816</v>
      </c>
      <c r="NP215" s="676">
        <v>85428.411372670816</v>
      </c>
      <c r="NQ215" s="676">
        <v>85428.411372670816</v>
      </c>
      <c r="NR215" s="676">
        <v>85428.411372670816</v>
      </c>
      <c r="NS215" s="676">
        <v>85428.411372670816</v>
      </c>
      <c r="NT215" s="676">
        <v>85428.411372670816</v>
      </c>
      <c r="NU215" s="676">
        <v>85428.411372670816</v>
      </c>
      <c r="NV215" s="676">
        <v>85428.411372670816</v>
      </c>
      <c r="NW215" s="676">
        <v>85428.411372670816</v>
      </c>
      <c r="NX215" s="676">
        <v>85428.411372670816</v>
      </c>
      <c r="NY215" s="676">
        <v>85428.411372670816</v>
      </c>
      <c r="NZ215" s="676">
        <v>85428.411372670816</v>
      </c>
      <c r="OA215" s="676">
        <v>85428.411372670816</v>
      </c>
      <c r="OB215" s="676">
        <v>85428.411372670816</v>
      </c>
      <c r="OC215" s="676">
        <v>85428.411372670816</v>
      </c>
      <c r="OD215" s="676">
        <v>85428.411372670816</v>
      </c>
      <c r="OE215" s="676">
        <v>85428.411372670816</v>
      </c>
      <c r="OF215" s="676">
        <v>85428.411372670816</v>
      </c>
      <c r="OG215" s="676">
        <v>85428.411372670816</v>
      </c>
      <c r="OH215" s="676">
        <v>85428.411372670816</v>
      </c>
      <c r="OI215" s="676">
        <v>85428.411372670816</v>
      </c>
      <c r="OJ215" s="676">
        <v>85428.411372670816</v>
      </c>
      <c r="OK215" s="676">
        <v>85428.411372670816</v>
      </c>
      <c r="OL215" s="676">
        <v>85428.411372670816</v>
      </c>
      <c r="OM215" s="676">
        <v>85428.411372670816</v>
      </c>
      <c r="ON215" s="676">
        <v>85428.411372670816</v>
      </c>
      <c r="OO215" s="676">
        <v>85428.411372670816</v>
      </c>
      <c r="OP215" s="676">
        <v>85428.411372670816</v>
      </c>
      <c r="OQ215" s="676">
        <v>85428.411372670816</v>
      </c>
      <c r="OR215" s="676">
        <v>85428.411372670816</v>
      </c>
      <c r="OS215" s="676">
        <v>85428.411372670816</v>
      </c>
      <c r="OT215" s="676">
        <v>85428.411372670816</v>
      </c>
      <c r="OU215" s="676">
        <v>85428.411372670816</v>
      </c>
      <c r="OV215" s="676">
        <v>85428.411372670816</v>
      </c>
      <c r="OW215" s="676">
        <v>85428.411372670816</v>
      </c>
      <c r="OX215" s="676">
        <v>85428.411372670816</v>
      </c>
      <c r="OY215" s="676">
        <v>85428.411372670816</v>
      </c>
      <c r="OZ215" s="676">
        <v>85428.411372670816</v>
      </c>
      <c r="PA215" s="676">
        <v>85428.411372670816</v>
      </c>
      <c r="PB215" s="676">
        <v>85428.411372670816</v>
      </c>
      <c r="PC215" s="676">
        <v>85428.411372670816</v>
      </c>
      <c r="PD215" s="676">
        <v>85428.411372670816</v>
      </c>
      <c r="PE215" s="676">
        <v>85428.411372670816</v>
      </c>
      <c r="PF215" s="676">
        <v>85428.411372670816</v>
      </c>
      <c r="PG215" s="676">
        <v>85428.411372670816</v>
      </c>
      <c r="PH215" s="676">
        <v>85428.411372670816</v>
      </c>
      <c r="PI215" s="676">
        <v>85428.411372670816</v>
      </c>
    </row>
    <row r="216" spans="1:426" s="681" customFormat="1" ht="16.5" hidden="1" customHeight="1" outlineLevel="1" x14ac:dyDescent="0.25">
      <c r="A216" s="464"/>
      <c r="B216" s="211"/>
      <c r="C216" s="730"/>
      <c r="D216" s="731"/>
      <c r="E216" s="497"/>
      <c r="F216" s="497"/>
      <c r="G216" s="497"/>
      <c r="H216" s="497"/>
      <c r="I216" s="732"/>
      <c r="J216" s="733"/>
      <c r="K216" s="734"/>
      <c r="L216" s="734"/>
      <c r="M216" s="734"/>
      <c r="N216" s="734"/>
      <c r="O216" s="734"/>
      <c r="P216" s="734"/>
      <c r="Q216" s="734"/>
      <c r="R216" s="734"/>
      <c r="S216" s="734"/>
      <c r="T216" s="734"/>
      <c r="U216" s="734"/>
      <c r="V216" s="734"/>
      <c r="W216" s="734"/>
      <c r="X216" s="734"/>
      <c r="Y216" s="734"/>
      <c r="Z216" s="734"/>
      <c r="AA216" s="734"/>
      <c r="AB216" s="734"/>
      <c r="AC216" s="734"/>
      <c r="AD216" s="734"/>
      <c r="AE216" s="734"/>
      <c r="AF216" s="734"/>
      <c r="AG216" s="734"/>
      <c r="AH216" s="734"/>
      <c r="AI216" s="734"/>
      <c r="AJ216" s="734"/>
      <c r="AK216" s="734"/>
      <c r="AL216" s="734"/>
      <c r="AM216" s="734"/>
      <c r="AN216" s="734"/>
      <c r="AO216" s="734"/>
      <c r="AP216" s="734"/>
      <c r="AQ216" s="734"/>
      <c r="AR216" s="734"/>
      <c r="AS216" s="734"/>
      <c r="AT216" s="734"/>
      <c r="AU216" s="734"/>
      <c r="AV216" s="734"/>
      <c r="AW216" s="734"/>
      <c r="AX216" s="734"/>
      <c r="AY216" s="734"/>
      <c r="AZ216" s="734"/>
      <c r="BA216" s="734"/>
      <c r="BB216" s="734"/>
      <c r="BC216" s="497"/>
      <c r="BD216" s="497"/>
      <c r="BE216" s="497"/>
      <c r="BF216" s="497"/>
      <c r="BG216" s="497"/>
      <c r="BH216" s="497"/>
      <c r="BI216" s="497"/>
      <c r="BJ216" s="497"/>
      <c r="BK216" s="497"/>
      <c r="BL216" s="497"/>
      <c r="BM216" s="497"/>
      <c r="BN216" s="497"/>
      <c r="BO216" s="497"/>
      <c r="BP216" s="497"/>
      <c r="BQ216" s="497"/>
      <c r="BR216" s="497"/>
      <c r="BS216" s="497"/>
      <c r="BT216" s="497"/>
      <c r="BU216" s="497"/>
      <c r="BV216" s="497"/>
      <c r="BW216" s="497"/>
      <c r="BX216" s="497"/>
      <c r="BY216" s="497"/>
      <c r="BZ216" s="497"/>
      <c r="CA216" s="497"/>
      <c r="CB216" s="497"/>
      <c r="CC216" s="497"/>
      <c r="CD216" s="497"/>
      <c r="CE216" s="497"/>
      <c r="CF216" s="497"/>
      <c r="CG216" s="497"/>
      <c r="CH216" s="497"/>
      <c r="CI216" s="497"/>
      <c r="CJ216" s="497"/>
      <c r="CK216" s="497"/>
      <c r="CL216" s="497"/>
      <c r="CM216" s="497"/>
      <c r="CN216" s="497"/>
      <c r="CO216" s="497"/>
      <c r="CP216" s="497"/>
      <c r="CQ216" s="497"/>
      <c r="CR216" s="497"/>
      <c r="CS216" s="497"/>
      <c r="CT216" s="497"/>
      <c r="CU216" s="497"/>
      <c r="CV216" s="497"/>
      <c r="CW216" s="497"/>
      <c r="CX216" s="497"/>
      <c r="CY216" s="497"/>
      <c r="CZ216" s="497"/>
      <c r="DA216" s="497"/>
      <c r="DB216" s="497"/>
      <c r="DC216" s="497"/>
      <c r="DD216" s="497"/>
      <c r="DE216" s="497"/>
      <c r="DF216" s="497"/>
      <c r="DG216" s="497"/>
      <c r="DH216" s="497"/>
      <c r="DI216" s="497"/>
      <c r="DJ216" s="497"/>
      <c r="DK216" s="497"/>
      <c r="DL216" s="497"/>
      <c r="DM216" s="497"/>
      <c r="DN216" s="497"/>
      <c r="DO216" s="497"/>
      <c r="DP216" s="497"/>
      <c r="DQ216" s="497"/>
      <c r="DR216" s="497"/>
      <c r="DS216" s="497"/>
      <c r="DT216" s="497"/>
      <c r="DU216" s="497"/>
      <c r="DV216" s="497"/>
      <c r="DW216" s="497"/>
      <c r="DX216" s="497"/>
      <c r="DY216" s="497"/>
      <c r="DZ216" s="497"/>
      <c r="EA216" s="497"/>
      <c r="EB216" s="497"/>
      <c r="EC216" s="497"/>
      <c r="ED216" s="497"/>
      <c r="EE216" s="497"/>
      <c r="EF216" s="497"/>
      <c r="EG216" s="497"/>
      <c r="EH216" s="497"/>
      <c r="EI216" s="497"/>
      <c r="EJ216" s="497"/>
      <c r="EK216" s="497"/>
      <c r="EL216" s="497"/>
      <c r="EM216" s="497"/>
      <c r="EN216" s="497"/>
      <c r="EO216" s="497"/>
      <c r="EP216" s="497"/>
      <c r="EQ216" s="497"/>
      <c r="ER216" s="497"/>
      <c r="ES216" s="497"/>
      <c r="ET216" s="497"/>
      <c r="EU216" s="497"/>
      <c r="EV216" s="497"/>
      <c r="EW216" s="497"/>
      <c r="EX216" s="497"/>
      <c r="EY216" s="497"/>
      <c r="EZ216" s="497"/>
      <c r="FA216" s="497"/>
      <c r="FB216" s="497"/>
      <c r="FC216" s="497"/>
      <c r="FD216" s="497"/>
      <c r="FE216" s="497"/>
      <c r="FF216" s="497"/>
      <c r="FG216" s="497"/>
      <c r="FH216" s="497"/>
      <c r="FI216" s="497"/>
      <c r="FJ216" s="497"/>
      <c r="FK216" s="497"/>
      <c r="FL216" s="497"/>
      <c r="FM216" s="497"/>
      <c r="FN216" s="497"/>
      <c r="FO216" s="497"/>
      <c r="FP216" s="497"/>
      <c r="FQ216" s="497"/>
      <c r="FR216" s="497"/>
      <c r="FS216" s="497"/>
      <c r="FT216" s="497"/>
      <c r="FU216" s="497"/>
      <c r="FV216" s="497"/>
      <c r="FW216" s="497"/>
      <c r="FX216" s="497"/>
      <c r="FY216" s="497"/>
      <c r="FZ216" s="497"/>
      <c r="GA216" s="497"/>
      <c r="GB216" s="497"/>
      <c r="GC216" s="497"/>
      <c r="GD216" s="497"/>
      <c r="GE216" s="497"/>
      <c r="GF216" s="497"/>
      <c r="GG216" s="497"/>
      <c r="GH216" s="497"/>
      <c r="GI216" s="497"/>
      <c r="GJ216" s="497"/>
      <c r="GK216" s="497"/>
      <c r="GL216" s="497"/>
      <c r="GM216" s="497"/>
      <c r="GN216" s="497"/>
      <c r="GO216" s="497"/>
      <c r="GP216" s="497"/>
      <c r="GQ216" s="497"/>
      <c r="GR216" s="497"/>
      <c r="GS216" s="497"/>
      <c r="GT216" s="497"/>
      <c r="GU216" s="497"/>
      <c r="GV216" s="497"/>
      <c r="GW216" s="497"/>
      <c r="GX216" s="497"/>
      <c r="GY216" s="497"/>
      <c r="GZ216" s="497"/>
      <c r="HA216" s="497"/>
      <c r="HB216" s="497"/>
      <c r="HC216" s="497"/>
      <c r="HD216" s="497"/>
      <c r="HE216" s="497"/>
      <c r="HF216" s="497"/>
      <c r="HG216" s="497"/>
      <c r="HH216" s="497"/>
      <c r="HI216" s="497"/>
      <c r="HJ216" s="497"/>
      <c r="HK216" s="497"/>
      <c r="HL216" s="497"/>
      <c r="HM216" s="497"/>
      <c r="HN216" s="497"/>
      <c r="HO216" s="497"/>
      <c r="HP216" s="497"/>
      <c r="HQ216" s="497"/>
      <c r="HR216" s="497"/>
      <c r="HS216" s="497"/>
      <c r="HT216" s="497"/>
      <c r="HU216" s="497"/>
      <c r="HV216" s="497"/>
      <c r="HW216" s="497"/>
      <c r="HX216" s="497"/>
      <c r="HY216" s="497"/>
      <c r="HZ216" s="497"/>
      <c r="IA216" s="497"/>
      <c r="IB216" s="497"/>
      <c r="IC216" s="497"/>
      <c r="ID216" s="497"/>
      <c r="IE216" s="497"/>
      <c r="IF216" s="497"/>
      <c r="IG216" s="497"/>
      <c r="IH216" s="497"/>
      <c r="II216" s="497"/>
      <c r="IJ216" s="497"/>
      <c r="IK216" s="497"/>
      <c r="IL216" s="497"/>
      <c r="IM216" s="497"/>
      <c r="IN216" s="497"/>
      <c r="IO216" s="497"/>
      <c r="IP216" s="497"/>
      <c r="IQ216" s="497"/>
      <c r="IR216" s="497"/>
      <c r="IS216" s="497"/>
      <c r="IT216" s="497"/>
      <c r="IU216" s="497"/>
      <c r="IV216" s="497"/>
      <c r="IW216" s="497"/>
      <c r="IX216" s="497"/>
      <c r="IY216" s="497"/>
      <c r="IZ216" s="497"/>
      <c r="JA216" s="497"/>
      <c r="JB216" s="497"/>
      <c r="JC216" s="497"/>
      <c r="JD216" s="497"/>
      <c r="JE216" s="497"/>
      <c r="JF216" s="497"/>
      <c r="JG216" s="497"/>
      <c r="JH216" s="497"/>
      <c r="JI216" s="497"/>
      <c r="JJ216" s="497"/>
      <c r="JK216" s="497"/>
      <c r="JL216" s="497"/>
      <c r="JM216" s="497"/>
      <c r="JN216" s="497"/>
      <c r="JO216" s="497"/>
      <c r="JP216" s="497"/>
      <c r="JQ216" s="497"/>
      <c r="JR216" s="497"/>
      <c r="JS216" s="497"/>
      <c r="JT216" s="497"/>
      <c r="JU216" s="497"/>
      <c r="JV216" s="497"/>
      <c r="JW216" s="497"/>
      <c r="JX216" s="497"/>
      <c r="JY216" s="497"/>
      <c r="JZ216" s="497"/>
      <c r="KA216" s="497"/>
      <c r="KB216" s="497"/>
      <c r="KC216" s="497"/>
      <c r="KD216" s="497"/>
      <c r="KE216" s="497"/>
      <c r="KF216" s="497"/>
      <c r="KG216" s="497"/>
      <c r="KH216" s="497"/>
      <c r="KI216" s="497"/>
      <c r="KJ216" s="497"/>
      <c r="KK216" s="497"/>
      <c r="KL216" s="497"/>
      <c r="KM216" s="497"/>
      <c r="KN216" s="497"/>
      <c r="KO216" s="497"/>
      <c r="KP216" s="497"/>
      <c r="KQ216" s="497"/>
      <c r="KR216" s="497"/>
      <c r="KS216" s="497"/>
      <c r="KT216" s="497"/>
      <c r="KU216" s="497"/>
      <c r="KV216" s="497"/>
      <c r="KW216" s="497"/>
      <c r="KX216" s="497"/>
      <c r="KY216" s="497"/>
      <c r="KZ216" s="497"/>
      <c r="LA216" s="497"/>
      <c r="LB216" s="497"/>
      <c r="LC216" s="497"/>
      <c r="LD216" s="497"/>
      <c r="LE216" s="497"/>
      <c r="LF216" s="497"/>
      <c r="LG216" s="497"/>
      <c r="LH216" s="497"/>
      <c r="LI216" s="497"/>
      <c r="LJ216" s="497"/>
      <c r="LK216" s="497"/>
      <c r="LL216" s="497"/>
      <c r="LM216" s="497"/>
      <c r="LN216" s="497"/>
      <c r="LO216" s="497"/>
      <c r="LP216" s="497"/>
      <c r="LQ216" s="497"/>
      <c r="LR216" s="497"/>
      <c r="LS216" s="497"/>
      <c r="LT216" s="497"/>
      <c r="LU216" s="497"/>
      <c r="LV216" s="497"/>
      <c r="LW216" s="497"/>
      <c r="LX216" s="497"/>
      <c r="LY216" s="497"/>
      <c r="LZ216" s="497"/>
      <c r="MA216" s="497"/>
      <c r="MB216" s="497"/>
      <c r="MC216" s="497"/>
      <c r="MD216" s="497"/>
      <c r="ME216" s="497"/>
      <c r="MF216" s="497"/>
      <c r="MG216" s="497"/>
      <c r="MH216" s="497"/>
      <c r="MI216" s="497"/>
      <c r="MJ216" s="497"/>
      <c r="MK216" s="497"/>
      <c r="ML216" s="497"/>
      <c r="MM216" s="497"/>
      <c r="MN216" s="497"/>
      <c r="MO216" s="497"/>
      <c r="MP216" s="497"/>
      <c r="MQ216" s="497"/>
      <c r="MR216" s="497"/>
      <c r="MS216" s="497"/>
      <c r="MT216" s="497"/>
      <c r="MU216" s="497"/>
      <c r="MV216" s="497"/>
      <c r="MW216" s="497"/>
      <c r="MX216" s="497"/>
      <c r="MY216" s="497"/>
      <c r="MZ216" s="497"/>
      <c r="NA216" s="497"/>
      <c r="NB216" s="497"/>
      <c r="NC216" s="497"/>
      <c r="ND216" s="497"/>
      <c r="NE216" s="497"/>
      <c r="NF216" s="497"/>
      <c r="NG216" s="497"/>
      <c r="NH216" s="497"/>
      <c r="NI216" s="497"/>
      <c r="NJ216" s="497"/>
      <c r="NK216" s="497"/>
      <c r="NL216" s="497"/>
      <c r="NM216" s="497"/>
      <c r="NN216" s="497"/>
      <c r="NO216" s="497"/>
      <c r="NP216" s="497"/>
      <c r="NQ216" s="497"/>
      <c r="NR216" s="497"/>
      <c r="NS216" s="497"/>
      <c r="NT216" s="497"/>
      <c r="NU216" s="497"/>
      <c r="NV216" s="497"/>
      <c r="NW216" s="497"/>
      <c r="NX216" s="497"/>
      <c r="NY216" s="497"/>
      <c r="NZ216" s="497"/>
      <c r="OA216" s="497"/>
      <c r="OB216" s="497"/>
      <c r="OC216" s="497"/>
      <c r="OD216" s="497"/>
      <c r="OE216" s="497"/>
      <c r="OF216" s="497"/>
      <c r="OG216" s="497"/>
      <c r="OH216" s="497"/>
      <c r="OI216" s="497"/>
      <c r="OJ216" s="497"/>
      <c r="OK216" s="497"/>
      <c r="OL216" s="497"/>
      <c r="OM216" s="497"/>
      <c r="ON216" s="497"/>
      <c r="OO216" s="497"/>
      <c r="OP216" s="497"/>
      <c r="OQ216" s="497"/>
      <c r="OR216" s="497"/>
      <c r="OS216" s="497"/>
      <c r="OT216" s="497"/>
      <c r="OU216" s="497"/>
      <c r="OV216" s="497"/>
      <c r="OW216" s="497"/>
      <c r="OX216" s="497"/>
      <c r="OY216" s="497"/>
      <c r="OZ216" s="497"/>
      <c r="PA216" s="497"/>
      <c r="PB216" s="497"/>
      <c r="PC216" s="497"/>
      <c r="PD216" s="497"/>
      <c r="PE216" s="497"/>
      <c r="PF216" s="497"/>
      <c r="PG216" s="497"/>
      <c r="PH216" s="497"/>
      <c r="PI216" s="497"/>
    </row>
    <row r="217" spans="1:426" ht="3" customHeight="1" x14ac:dyDescent="0.25">
      <c r="B217" s="145"/>
      <c r="C217" s="224"/>
      <c r="D217" s="145"/>
      <c r="E217" s="215"/>
      <c r="F217" s="215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  <c r="AH217" s="247"/>
      <c r="AI217" s="247"/>
      <c r="AJ217" s="247"/>
      <c r="AK217" s="247"/>
      <c r="AL217" s="247"/>
      <c r="AM217" s="247"/>
      <c r="AN217" s="247"/>
      <c r="AO217" s="247"/>
      <c r="AP217" s="247"/>
      <c r="AQ217" s="247"/>
      <c r="AR217" s="247"/>
      <c r="AS217" s="247"/>
      <c r="AT217" s="247"/>
      <c r="AU217" s="247"/>
      <c r="AV217" s="247"/>
      <c r="AW217" s="247"/>
      <c r="AX217" s="247"/>
      <c r="AY217" s="247"/>
      <c r="AZ217" s="247"/>
      <c r="BA217" s="247"/>
      <c r="BB217" s="247"/>
      <c r="BC217" s="247"/>
      <c r="BD217" s="247"/>
      <c r="BE217" s="247"/>
      <c r="BF217" s="247"/>
      <c r="BG217" s="247"/>
      <c r="BH217" s="247"/>
      <c r="BI217" s="247"/>
      <c r="BJ217" s="247"/>
      <c r="BK217" s="247"/>
      <c r="BL217" s="247"/>
      <c r="BM217" s="247"/>
      <c r="BN217" s="247"/>
      <c r="BO217" s="247"/>
      <c r="BP217" s="247"/>
      <c r="BQ217" s="247"/>
      <c r="BR217" s="247"/>
      <c r="BS217" s="247"/>
      <c r="BT217" s="247"/>
      <c r="BU217" s="247"/>
      <c r="BV217" s="247"/>
      <c r="BW217" s="247"/>
      <c r="BX217" s="247"/>
      <c r="BY217" s="247"/>
      <c r="BZ217" s="247"/>
      <c r="CA217" s="247"/>
      <c r="CB217" s="247"/>
      <c r="CC217" s="247"/>
      <c r="CD217" s="247"/>
      <c r="CE217" s="247"/>
      <c r="CF217" s="247"/>
      <c r="CG217" s="247"/>
      <c r="CH217" s="247"/>
      <c r="CI217" s="247"/>
      <c r="CJ217" s="247"/>
      <c r="CK217" s="247"/>
      <c r="CL217" s="247"/>
      <c r="CM217" s="247"/>
      <c r="CN217" s="247"/>
      <c r="CO217" s="247"/>
      <c r="CP217" s="247"/>
      <c r="CQ217" s="247"/>
      <c r="CR217" s="247"/>
      <c r="CS217" s="247"/>
      <c r="CT217" s="247"/>
      <c r="CU217" s="247"/>
      <c r="CV217" s="247"/>
      <c r="CW217" s="247"/>
      <c r="CX217" s="247"/>
      <c r="CY217" s="247"/>
      <c r="CZ217" s="247"/>
      <c r="DA217" s="247"/>
      <c r="DB217" s="247"/>
      <c r="DC217" s="247"/>
      <c r="DD217" s="247"/>
      <c r="DE217" s="247"/>
      <c r="DF217" s="247"/>
      <c r="DG217" s="247"/>
      <c r="DH217" s="247"/>
      <c r="DI217" s="247"/>
      <c r="DJ217" s="247"/>
      <c r="DK217" s="247"/>
      <c r="DL217" s="247"/>
      <c r="DM217" s="247"/>
      <c r="DN217" s="247"/>
      <c r="DO217" s="247"/>
      <c r="DP217" s="247"/>
      <c r="DQ217" s="247"/>
      <c r="DR217" s="247"/>
      <c r="DS217" s="247"/>
      <c r="DT217" s="247"/>
      <c r="DU217" s="247"/>
      <c r="DV217" s="247"/>
      <c r="DW217" s="247"/>
      <c r="DX217" s="247"/>
      <c r="DY217" s="247"/>
      <c r="DZ217" s="247"/>
      <c r="EA217" s="247"/>
      <c r="EB217" s="247"/>
      <c r="EC217" s="247"/>
      <c r="ED217" s="247"/>
      <c r="EE217" s="247"/>
      <c r="EF217" s="247"/>
      <c r="EG217" s="247"/>
      <c r="EH217" s="247"/>
      <c r="EI217" s="247"/>
      <c r="EJ217" s="247"/>
      <c r="EK217" s="247"/>
      <c r="EL217" s="247"/>
      <c r="EM217" s="247"/>
      <c r="EN217" s="247"/>
      <c r="EO217" s="247"/>
      <c r="EP217" s="247"/>
      <c r="EQ217" s="247"/>
      <c r="ER217" s="247"/>
      <c r="ES217" s="247"/>
      <c r="ET217" s="247"/>
      <c r="EU217" s="247"/>
      <c r="EV217" s="247"/>
      <c r="EW217" s="247"/>
      <c r="EX217" s="247"/>
      <c r="EY217" s="247"/>
      <c r="EZ217" s="247"/>
      <c r="FA217" s="247"/>
      <c r="FB217" s="247"/>
      <c r="FC217" s="247"/>
      <c r="FD217" s="247"/>
      <c r="FE217" s="247"/>
      <c r="FF217" s="247"/>
      <c r="FG217" s="247"/>
      <c r="FH217" s="247"/>
      <c r="FI217" s="247"/>
      <c r="FJ217" s="247"/>
      <c r="FK217" s="247"/>
      <c r="FL217" s="247"/>
      <c r="FM217" s="247"/>
      <c r="FN217" s="247"/>
      <c r="FO217" s="247"/>
      <c r="FP217" s="247"/>
      <c r="FQ217" s="247"/>
      <c r="FR217" s="247"/>
      <c r="FS217" s="247"/>
      <c r="FT217" s="247"/>
      <c r="FU217" s="247"/>
      <c r="FV217" s="247"/>
      <c r="FW217" s="247"/>
      <c r="FX217" s="247"/>
      <c r="FY217" s="247"/>
      <c r="FZ217" s="247"/>
      <c r="GA217" s="247"/>
      <c r="GB217" s="247"/>
      <c r="GC217" s="247"/>
      <c r="GD217" s="247"/>
      <c r="GE217" s="247"/>
      <c r="GF217" s="247"/>
      <c r="GG217" s="247"/>
      <c r="GH217" s="247"/>
      <c r="GI217" s="247"/>
      <c r="GJ217" s="247"/>
      <c r="GK217" s="247"/>
      <c r="GL217" s="247"/>
      <c r="GM217" s="247"/>
      <c r="GN217" s="247"/>
      <c r="GO217" s="247"/>
      <c r="GP217" s="247"/>
      <c r="GQ217" s="247"/>
      <c r="GR217" s="247"/>
      <c r="GS217" s="247"/>
      <c r="GT217" s="247"/>
      <c r="GU217" s="247"/>
      <c r="GV217" s="247"/>
      <c r="GW217" s="247"/>
      <c r="GX217" s="247"/>
      <c r="GY217" s="247"/>
      <c r="GZ217" s="247"/>
      <c r="HA217" s="247"/>
      <c r="HB217" s="247"/>
      <c r="HC217" s="247"/>
      <c r="HD217" s="247"/>
      <c r="HE217" s="247"/>
      <c r="HF217" s="247"/>
      <c r="HG217" s="247"/>
      <c r="HH217" s="247"/>
      <c r="HI217" s="247"/>
      <c r="HJ217" s="247"/>
      <c r="HK217" s="247"/>
      <c r="HL217" s="247"/>
      <c r="HM217" s="247"/>
      <c r="HN217" s="247"/>
      <c r="HO217" s="247"/>
      <c r="HP217" s="247"/>
      <c r="HQ217" s="247"/>
      <c r="HR217" s="247"/>
      <c r="HS217" s="247"/>
      <c r="HT217" s="247"/>
      <c r="HU217" s="247"/>
      <c r="HV217" s="247"/>
      <c r="HW217" s="247"/>
      <c r="HX217" s="247"/>
      <c r="HY217" s="247"/>
      <c r="HZ217" s="247"/>
      <c r="IA217" s="247"/>
      <c r="IB217" s="247"/>
      <c r="IC217" s="247"/>
      <c r="ID217" s="247"/>
      <c r="IE217" s="247"/>
      <c r="IF217" s="247"/>
      <c r="IG217" s="247"/>
      <c r="IH217" s="247"/>
      <c r="II217" s="247"/>
      <c r="IJ217" s="247"/>
      <c r="IK217" s="247"/>
      <c r="IL217" s="247"/>
      <c r="IM217" s="247"/>
      <c r="IN217" s="247"/>
      <c r="IO217" s="247"/>
      <c r="IP217" s="247"/>
      <c r="IQ217" s="247"/>
      <c r="IR217" s="247"/>
      <c r="IS217" s="247"/>
      <c r="IT217" s="247"/>
      <c r="IU217" s="247"/>
      <c r="IV217" s="247"/>
      <c r="IW217" s="247"/>
      <c r="IX217" s="247"/>
      <c r="IY217" s="247"/>
      <c r="IZ217" s="247"/>
      <c r="JA217" s="247"/>
      <c r="JB217" s="247"/>
      <c r="JC217" s="247"/>
      <c r="JD217" s="247"/>
      <c r="JE217" s="247"/>
      <c r="JF217" s="247"/>
      <c r="JG217" s="247"/>
      <c r="JH217" s="247"/>
      <c r="JI217" s="247"/>
      <c r="JJ217" s="247"/>
      <c r="JK217" s="247"/>
      <c r="JL217" s="247"/>
      <c r="JM217" s="247"/>
      <c r="JN217" s="247"/>
      <c r="JO217" s="247"/>
      <c r="JP217" s="247"/>
      <c r="JQ217" s="247"/>
      <c r="JR217" s="247"/>
      <c r="JS217" s="247"/>
      <c r="JT217" s="247"/>
      <c r="JU217" s="247"/>
      <c r="JV217" s="247"/>
      <c r="JW217" s="247"/>
      <c r="JX217" s="247"/>
      <c r="JY217" s="247"/>
      <c r="JZ217" s="247"/>
      <c r="KA217" s="247"/>
      <c r="KB217" s="247"/>
      <c r="KC217" s="247"/>
      <c r="KD217" s="247"/>
      <c r="KE217" s="247"/>
      <c r="KF217" s="247"/>
      <c r="KG217" s="247"/>
      <c r="KH217" s="247"/>
      <c r="KI217" s="247"/>
      <c r="KJ217" s="247"/>
      <c r="KK217" s="247"/>
      <c r="KL217" s="247"/>
      <c r="KM217" s="247"/>
      <c r="KN217" s="247"/>
      <c r="KO217" s="247"/>
      <c r="KP217" s="247"/>
      <c r="KQ217" s="247"/>
      <c r="KR217" s="247"/>
    </row>
    <row r="218" spans="1:426" s="459" customFormat="1" ht="16.5" customHeight="1" x14ac:dyDescent="0.3">
      <c r="A218" s="471"/>
      <c r="B218" s="460" t="s">
        <v>583</v>
      </c>
      <c r="C218" s="457"/>
      <c r="D218" s="457"/>
      <c r="E218" s="457"/>
      <c r="F218" s="457"/>
      <c r="G218" s="457"/>
      <c r="H218" s="457"/>
      <c r="I218" s="457"/>
      <c r="J218" s="457"/>
      <c r="K218" s="457"/>
      <c r="L218" s="457"/>
      <c r="M218" s="457"/>
      <c r="N218" s="457"/>
      <c r="O218" s="457"/>
      <c r="P218" s="457"/>
      <c r="Q218" s="457"/>
      <c r="R218" s="457"/>
      <c r="S218" s="457"/>
      <c r="T218" s="457"/>
      <c r="U218" s="457"/>
      <c r="V218" s="457"/>
      <c r="W218" s="457"/>
      <c r="X218" s="457"/>
      <c r="Y218" s="457"/>
      <c r="Z218" s="457"/>
      <c r="AA218" s="457"/>
      <c r="AB218" s="457"/>
      <c r="AC218" s="457"/>
      <c r="AD218" s="457"/>
      <c r="AE218" s="457"/>
      <c r="AF218" s="457"/>
      <c r="AG218" s="457"/>
      <c r="AH218" s="457"/>
      <c r="AI218" s="457"/>
      <c r="AJ218" s="457"/>
      <c r="AK218" s="457"/>
      <c r="AL218" s="457"/>
      <c r="AM218" s="457"/>
      <c r="AN218" s="457"/>
      <c r="AO218" s="457"/>
      <c r="AP218" s="457"/>
      <c r="AQ218" s="457"/>
      <c r="AR218" s="457"/>
      <c r="AS218" s="457"/>
      <c r="AT218" s="457"/>
      <c r="AU218" s="457"/>
      <c r="AV218" s="457"/>
      <c r="AW218" s="457"/>
      <c r="AX218" s="457"/>
      <c r="AY218" s="457"/>
      <c r="AZ218" s="457"/>
      <c r="BA218" s="457"/>
      <c r="BB218" s="457"/>
    </row>
    <row r="219" spans="1:426" ht="8.25" customHeight="1" outlineLevel="1" x14ac:dyDescent="0.25">
      <c r="B219" s="145"/>
      <c r="C219" s="224"/>
      <c r="D219" s="145"/>
      <c r="E219" s="215"/>
      <c r="F219" s="215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145"/>
      <c r="AH219" s="145"/>
      <c r="AI219" s="145"/>
      <c r="AJ219" s="145"/>
      <c r="AK219" s="145"/>
      <c r="AL219" s="145"/>
      <c r="AM219" s="145"/>
      <c r="AN219" s="145"/>
      <c r="AO219" s="145"/>
      <c r="AP219" s="145"/>
      <c r="AQ219" s="145"/>
      <c r="AR219" s="145"/>
      <c r="AS219" s="145"/>
      <c r="AT219" s="145"/>
      <c r="AU219" s="145"/>
      <c r="AV219" s="145"/>
      <c r="AW219" s="145"/>
      <c r="AX219" s="145"/>
      <c r="AY219" s="145"/>
      <c r="AZ219" s="145"/>
      <c r="BA219" s="145"/>
      <c r="BB219" s="145"/>
      <c r="BC219" s="145"/>
      <c r="BD219" s="145"/>
      <c r="BE219" s="145"/>
      <c r="BF219" s="145"/>
      <c r="BG219" s="145"/>
      <c r="BH219" s="145"/>
      <c r="BI219" s="145"/>
      <c r="BJ219" s="145"/>
      <c r="BK219" s="145"/>
      <c r="BL219" s="145"/>
      <c r="BM219" s="145"/>
      <c r="BN219" s="145"/>
      <c r="BO219" s="145"/>
      <c r="BP219" s="145"/>
      <c r="BQ219" s="145"/>
      <c r="BR219" s="145"/>
      <c r="BS219" s="145"/>
      <c r="BT219" s="145"/>
      <c r="BU219" s="145"/>
      <c r="BV219" s="145"/>
      <c r="BW219" s="145"/>
      <c r="BX219" s="145"/>
      <c r="BZ219" s="145"/>
      <c r="CA219" s="145"/>
      <c r="CB219" s="145"/>
      <c r="CC219" s="145"/>
      <c r="CD219" s="145"/>
      <c r="CE219" s="145"/>
      <c r="CF219" s="145"/>
      <c r="CG219" s="145"/>
      <c r="CH219" s="145"/>
      <c r="CI219" s="145"/>
      <c r="CJ219" s="145"/>
      <c r="CK219" s="145"/>
      <c r="CL219" s="145"/>
      <c r="CM219" s="145"/>
      <c r="CN219" s="145"/>
      <c r="CO219" s="145"/>
      <c r="CP219" s="145"/>
      <c r="CQ219" s="145"/>
      <c r="CR219" s="145"/>
      <c r="CS219" s="145"/>
      <c r="CT219" s="145"/>
      <c r="CU219" s="145"/>
      <c r="CV219" s="145"/>
      <c r="CW219" s="145"/>
      <c r="CX219" s="145"/>
      <c r="CY219" s="145"/>
    </row>
    <row r="220" spans="1:426" s="461" customFormat="1" ht="16.5" customHeight="1" outlineLevel="1" collapsed="1" x14ac:dyDescent="0.3">
      <c r="A220" s="464"/>
      <c r="B220" s="462" t="s">
        <v>581</v>
      </c>
      <c r="C220" s="463"/>
      <c r="D220" s="463"/>
      <c r="E220" s="463"/>
      <c r="F220" s="463"/>
      <c r="G220" s="463"/>
      <c r="H220" s="463"/>
      <c r="I220" s="463"/>
      <c r="J220" s="463"/>
      <c r="K220" s="463"/>
      <c r="L220" s="463"/>
      <c r="M220" s="463"/>
      <c r="N220" s="463"/>
      <c r="O220" s="463"/>
      <c r="P220" s="463"/>
      <c r="Q220" s="463"/>
      <c r="R220" s="463"/>
      <c r="S220" s="463"/>
      <c r="T220" s="463"/>
      <c r="U220" s="463"/>
      <c r="V220" s="463"/>
      <c r="W220" s="463"/>
      <c r="X220" s="463"/>
      <c r="Y220" s="463"/>
      <c r="Z220" s="463"/>
      <c r="AA220" s="463"/>
      <c r="AB220" s="463"/>
      <c r="AC220" s="463"/>
      <c r="AD220" s="463"/>
      <c r="AE220" s="463"/>
      <c r="AF220" s="463"/>
      <c r="AG220" s="463"/>
      <c r="AH220" s="463"/>
      <c r="AI220" s="463"/>
      <c r="AJ220" s="463"/>
      <c r="AK220" s="463"/>
      <c r="AL220" s="463"/>
      <c r="AM220" s="463"/>
      <c r="AN220" s="463"/>
      <c r="AO220" s="463"/>
      <c r="AP220" s="463"/>
      <c r="AQ220" s="463"/>
      <c r="AR220" s="463"/>
      <c r="AS220" s="463"/>
      <c r="AT220" s="463"/>
      <c r="AU220" s="463"/>
      <c r="AV220" s="463"/>
      <c r="AW220" s="463"/>
      <c r="AX220" s="463"/>
      <c r="AY220" s="463"/>
      <c r="AZ220" s="463"/>
      <c r="BA220" s="463"/>
      <c r="BB220" s="463"/>
    </row>
    <row r="221" spans="1:426" ht="15.75" hidden="1" customHeight="1" outlineLevel="2" x14ac:dyDescent="0.25">
      <c r="A221" s="467"/>
      <c r="B221" s="283"/>
      <c r="C221" s="284"/>
      <c r="D221" s="285"/>
      <c r="E221" s="285"/>
      <c r="F221" s="285"/>
      <c r="G221" s="285"/>
      <c r="H221" s="285"/>
      <c r="I221" s="285"/>
      <c r="J221" s="285"/>
      <c r="K221" s="285"/>
      <c r="L221" s="285"/>
      <c r="M221" s="285"/>
      <c r="N221" s="285"/>
      <c r="O221" s="285"/>
      <c r="P221" s="285"/>
      <c r="Q221" s="285"/>
      <c r="R221" s="285"/>
      <c r="S221" s="285"/>
      <c r="T221" s="285"/>
      <c r="U221" s="285"/>
      <c r="V221" s="285"/>
      <c r="W221" s="285"/>
      <c r="X221" s="285"/>
      <c r="Y221" s="285"/>
      <c r="Z221" s="285"/>
      <c r="AA221" s="285"/>
      <c r="AB221" s="285"/>
      <c r="AC221" s="285"/>
      <c r="AD221" s="285"/>
      <c r="AE221" s="285"/>
      <c r="AF221" s="285"/>
      <c r="AG221" s="285"/>
      <c r="AH221" s="285"/>
      <c r="AI221" s="285"/>
      <c r="AJ221" s="285"/>
      <c r="AK221" s="285"/>
      <c r="AL221" s="285"/>
      <c r="AM221" s="285"/>
      <c r="AN221" s="285"/>
      <c r="AO221" s="285"/>
      <c r="AP221" s="285"/>
      <c r="AQ221" s="285"/>
      <c r="AR221" s="285"/>
      <c r="AS221" s="285"/>
      <c r="AT221" s="285"/>
      <c r="AU221" s="285"/>
      <c r="AV221" s="285"/>
      <c r="AW221" s="285"/>
      <c r="AX221" s="285"/>
      <c r="AY221" s="285"/>
      <c r="AZ221" s="285"/>
      <c r="BA221" s="285"/>
      <c r="BB221" s="285"/>
      <c r="BC221" s="285"/>
      <c r="BD221" s="285"/>
      <c r="BE221" s="285"/>
      <c r="BF221" s="285"/>
      <c r="BG221" s="285"/>
      <c r="BH221" s="285"/>
      <c r="BI221" s="285"/>
      <c r="BJ221" s="285"/>
      <c r="BK221" s="285"/>
      <c r="BL221" s="285"/>
      <c r="BM221" s="285"/>
      <c r="BN221" s="285"/>
      <c r="BO221" s="285"/>
      <c r="BP221" s="285"/>
      <c r="BQ221" s="285"/>
      <c r="BR221" s="285"/>
      <c r="BS221" s="285"/>
      <c r="BT221" s="285"/>
      <c r="BU221" s="285"/>
      <c r="BV221" s="285"/>
      <c r="BW221" s="285"/>
      <c r="BX221" s="285"/>
      <c r="BY221" s="285"/>
      <c r="BZ221" s="285"/>
      <c r="CA221" s="285"/>
      <c r="CB221" s="285"/>
      <c r="CC221" s="285"/>
      <c r="CD221" s="285"/>
      <c r="CE221" s="285"/>
      <c r="CF221" s="285"/>
      <c r="CG221" s="285"/>
      <c r="CH221" s="285"/>
      <c r="CI221" s="285"/>
      <c r="CJ221" s="285"/>
      <c r="CK221" s="285"/>
      <c r="CL221" s="285"/>
      <c r="CM221" s="285"/>
      <c r="CN221" s="285"/>
      <c r="CO221" s="285"/>
      <c r="CP221" s="285"/>
      <c r="CQ221" s="285"/>
      <c r="CR221" s="145"/>
      <c r="CS221" s="145"/>
      <c r="CT221" s="145"/>
      <c r="CU221" s="145"/>
      <c r="CV221" s="145"/>
      <c r="CW221" s="145"/>
      <c r="CX221" s="145"/>
      <c r="CY221" s="145"/>
      <c r="CZ221" s="145"/>
      <c r="DA221" s="145"/>
      <c r="DB221" s="145"/>
      <c r="DC221" s="145"/>
      <c r="DD221" s="145"/>
      <c r="DE221" s="145"/>
      <c r="DF221" s="145"/>
      <c r="DG221" s="145"/>
      <c r="DH221" s="145"/>
      <c r="DI221" s="145"/>
      <c r="DJ221" s="145"/>
      <c r="DK221" s="145"/>
      <c r="DL221" s="145"/>
      <c r="DM221" s="145"/>
      <c r="DN221" s="145"/>
      <c r="DO221" s="145"/>
      <c r="DP221" s="145"/>
      <c r="DQ221" s="145"/>
      <c r="DR221" s="145"/>
      <c r="DS221" s="145"/>
      <c r="DT221" s="145"/>
      <c r="DU221" s="145"/>
      <c r="DV221" s="145"/>
      <c r="DW221" s="145"/>
      <c r="DX221" s="145"/>
      <c r="DY221" s="145"/>
      <c r="DZ221" s="145"/>
      <c r="EA221" s="145"/>
      <c r="EB221" s="145"/>
      <c r="EC221" s="145"/>
      <c r="ED221" s="145"/>
      <c r="EE221" s="145"/>
      <c r="EF221" s="145"/>
      <c r="EG221" s="145"/>
      <c r="EH221" s="145"/>
      <c r="EI221" s="145"/>
      <c r="EJ221" s="145"/>
      <c r="EK221" s="145"/>
      <c r="EL221" s="145"/>
      <c r="EM221" s="145"/>
      <c r="EN221" s="145"/>
      <c r="EO221" s="145"/>
      <c r="EP221" s="145"/>
      <c r="EQ221" s="145"/>
      <c r="ER221" s="145"/>
      <c r="ES221" s="145"/>
      <c r="ET221" s="145"/>
      <c r="EU221" s="145"/>
      <c r="EV221" s="145"/>
      <c r="EW221" s="145"/>
      <c r="EX221" s="145"/>
      <c r="EY221" s="145"/>
      <c r="EZ221" s="145"/>
      <c r="FA221" s="145"/>
      <c r="FB221" s="145"/>
      <c r="FC221" s="145"/>
      <c r="FD221" s="145"/>
      <c r="FE221" s="145"/>
      <c r="FF221" s="145"/>
      <c r="FG221" s="145"/>
      <c r="FH221" s="145"/>
      <c r="FI221" s="145"/>
      <c r="FJ221" s="145"/>
      <c r="FK221" s="145"/>
      <c r="FL221" s="145"/>
      <c r="FM221" s="145"/>
      <c r="FN221" s="145"/>
      <c r="FO221" s="145"/>
      <c r="FP221" s="145"/>
      <c r="FQ221" s="145"/>
      <c r="FR221" s="145"/>
      <c r="FS221" s="145"/>
      <c r="FT221" s="145"/>
      <c r="FU221" s="145"/>
      <c r="FV221" s="145"/>
      <c r="FW221" s="145"/>
      <c r="FX221" s="145"/>
      <c r="FY221" s="145"/>
      <c r="FZ221" s="145"/>
      <c r="GA221" s="145"/>
      <c r="GB221" s="145"/>
      <c r="GC221" s="145"/>
      <c r="GD221" s="145"/>
      <c r="GE221" s="145"/>
      <c r="GF221" s="145"/>
      <c r="GG221" s="145"/>
      <c r="GH221" s="145"/>
      <c r="GI221" s="145"/>
      <c r="GJ221" s="145"/>
      <c r="GK221" s="145"/>
      <c r="GL221" s="145"/>
      <c r="GM221" s="145"/>
      <c r="GN221" s="145"/>
      <c r="GO221" s="145"/>
      <c r="GP221" s="145"/>
      <c r="GQ221" s="145"/>
      <c r="GR221" s="145"/>
      <c r="GS221" s="145"/>
      <c r="GT221" s="145"/>
      <c r="GU221" s="145"/>
      <c r="GV221" s="145"/>
      <c r="GW221" s="145"/>
      <c r="GX221" s="145"/>
      <c r="GY221" s="145"/>
      <c r="GZ221" s="145"/>
      <c r="HA221" s="145"/>
      <c r="HB221" s="145"/>
      <c r="HC221" s="145"/>
      <c r="HD221" s="145"/>
      <c r="HE221" s="145"/>
      <c r="HF221" s="145"/>
      <c r="HG221" s="145"/>
      <c r="HH221" s="145"/>
      <c r="HI221" s="145"/>
      <c r="HJ221" s="145"/>
      <c r="HK221" s="145"/>
      <c r="HL221" s="145"/>
      <c r="HM221" s="145"/>
      <c r="HN221" s="145"/>
      <c r="HO221" s="145"/>
      <c r="HP221" s="145"/>
      <c r="HQ221" s="145"/>
      <c r="HR221" s="145"/>
      <c r="HS221" s="145"/>
      <c r="HT221" s="145"/>
      <c r="HU221" s="145"/>
      <c r="HV221" s="145"/>
      <c r="HW221" s="145"/>
      <c r="HX221" s="145"/>
      <c r="HY221" s="145"/>
      <c r="HZ221" s="145"/>
      <c r="IA221" s="145"/>
      <c r="IB221" s="145"/>
      <c r="IC221" s="145"/>
      <c r="ID221" s="145"/>
      <c r="IE221" s="145"/>
      <c r="IF221" s="145"/>
      <c r="IG221" s="145"/>
      <c r="IH221" s="145"/>
      <c r="II221" s="145"/>
      <c r="IJ221" s="145"/>
      <c r="IK221" s="145"/>
      <c r="IL221" s="145"/>
      <c r="IM221" s="145"/>
      <c r="IN221" s="145"/>
      <c r="IO221" s="145"/>
      <c r="IP221" s="145"/>
      <c r="IQ221" s="145"/>
      <c r="IR221" s="145"/>
      <c r="IS221" s="145"/>
      <c r="IT221" s="145"/>
      <c r="IU221" s="145"/>
      <c r="IV221" s="145"/>
      <c r="IW221" s="145"/>
      <c r="IX221" s="145"/>
      <c r="IY221" s="145"/>
      <c r="IZ221" s="145"/>
      <c r="JA221" s="145"/>
      <c r="JB221" s="145"/>
      <c r="JC221" s="145"/>
      <c r="JD221" s="145"/>
      <c r="JE221" s="145"/>
      <c r="JF221" s="145"/>
      <c r="JG221" s="145"/>
      <c r="JH221" s="145"/>
      <c r="JI221" s="145"/>
      <c r="JJ221" s="145"/>
      <c r="JK221" s="145"/>
      <c r="JL221" s="145"/>
      <c r="JM221" s="145"/>
      <c r="JN221" s="145"/>
      <c r="JO221" s="145"/>
      <c r="JP221" s="145"/>
      <c r="JQ221" s="145"/>
      <c r="JR221" s="145"/>
      <c r="JS221" s="145"/>
      <c r="JT221" s="145"/>
      <c r="JU221" s="145"/>
      <c r="JV221" s="145"/>
      <c r="JW221" s="145"/>
      <c r="JX221" s="145"/>
      <c r="JY221" s="145"/>
      <c r="JZ221" s="145"/>
      <c r="KA221" s="145"/>
      <c r="KB221" s="145"/>
      <c r="KC221" s="145"/>
      <c r="KD221" s="145"/>
      <c r="KE221" s="145"/>
      <c r="KF221" s="145"/>
      <c r="KG221" s="145"/>
      <c r="KH221" s="145"/>
      <c r="KI221" s="145"/>
      <c r="KJ221" s="145"/>
      <c r="KK221" s="145"/>
      <c r="KL221" s="145"/>
      <c r="KM221" s="145"/>
      <c r="KN221" s="145"/>
      <c r="KO221" s="145"/>
      <c r="KP221" s="145"/>
      <c r="KQ221" s="145"/>
      <c r="KR221" s="145"/>
      <c r="KS221" s="145"/>
      <c r="KT221" s="145"/>
      <c r="KU221" s="145"/>
      <c r="KV221" s="145"/>
      <c r="KW221" s="145"/>
      <c r="KX221" s="145"/>
    </row>
    <row r="222" spans="1:426" ht="16.5" hidden="1" customHeight="1" outlineLevel="2" x14ac:dyDescent="0.3">
      <c r="A222" s="467"/>
      <c r="B222" s="287"/>
      <c r="C222" s="288" t="s">
        <v>175</v>
      </c>
      <c r="D222" s="289" t="s">
        <v>60</v>
      </c>
      <c r="E222" s="290"/>
      <c r="F222" s="290">
        <v>44927</v>
      </c>
      <c r="G222" s="290">
        <v>44958</v>
      </c>
      <c r="H222" s="290">
        <v>44986</v>
      </c>
      <c r="I222" s="290">
        <v>45017</v>
      </c>
      <c r="J222" s="290">
        <v>45047</v>
      </c>
      <c r="K222" s="290">
        <v>45078</v>
      </c>
      <c r="L222" s="290">
        <v>45108</v>
      </c>
      <c r="M222" s="290">
        <v>45139</v>
      </c>
      <c r="N222" s="290">
        <v>45170</v>
      </c>
      <c r="O222" s="290">
        <v>45200</v>
      </c>
      <c r="P222" s="290">
        <v>45231</v>
      </c>
      <c r="Q222" s="290">
        <v>45261</v>
      </c>
      <c r="R222" s="290">
        <v>45292</v>
      </c>
      <c r="S222" s="290">
        <v>45323</v>
      </c>
      <c r="T222" s="290">
        <v>45352</v>
      </c>
      <c r="U222" s="290">
        <v>45383</v>
      </c>
      <c r="V222" s="290">
        <v>45413</v>
      </c>
      <c r="W222" s="290">
        <v>45444</v>
      </c>
      <c r="X222" s="290">
        <v>45474</v>
      </c>
      <c r="Y222" s="290">
        <v>45505</v>
      </c>
      <c r="Z222" s="290">
        <v>45536</v>
      </c>
      <c r="AA222" s="290">
        <v>45566</v>
      </c>
      <c r="AB222" s="290">
        <v>45597</v>
      </c>
      <c r="AC222" s="290">
        <v>45627</v>
      </c>
      <c r="AD222" s="290">
        <v>45658</v>
      </c>
      <c r="AE222" s="290">
        <v>45689</v>
      </c>
      <c r="AF222" s="290">
        <v>45717</v>
      </c>
      <c r="AG222" s="290">
        <v>45748</v>
      </c>
      <c r="AH222" s="290">
        <v>45778</v>
      </c>
      <c r="AI222" s="290">
        <v>45809</v>
      </c>
      <c r="AJ222" s="290">
        <v>45839</v>
      </c>
      <c r="AK222" s="290">
        <v>45870</v>
      </c>
      <c r="AL222" s="290">
        <v>45901</v>
      </c>
      <c r="AM222" s="290">
        <v>45931</v>
      </c>
      <c r="AN222" s="290">
        <v>45962</v>
      </c>
      <c r="AO222" s="290">
        <v>45992</v>
      </c>
      <c r="AP222" s="290">
        <v>46023</v>
      </c>
      <c r="AQ222" s="290">
        <v>46054</v>
      </c>
      <c r="AR222" s="290">
        <v>46082</v>
      </c>
      <c r="AS222" s="290">
        <v>46113</v>
      </c>
      <c r="AT222" s="290">
        <v>46143</v>
      </c>
      <c r="AU222" s="290">
        <v>46174</v>
      </c>
      <c r="AV222" s="290">
        <v>46204</v>
      </c>
      <c r="AW222" s="290">
        <v>46235</v>
      </c>
      <c r="AX222" s="290">
        <v>46266</v>
      </c>
      <c r="AY222" s="290">
        <v>46296</v>
      </c>
      <c r="AZ222" s="290">
        <v>46327</v>
      </c>
      <c r="BA222" s="290">
        <v>46357</v>
      </c>
      <c r="BB222" s="290">
        <v>46388</v>
      </c>
      <c r="BC222" s="290">
        <v>46419</v>
      </c>
      <c r="BD222" s="290">
        <v>46447</v>
      </c>
      <c r="BE222" s="290">
        <v>46478</v>
      </c>
      <c r="BF222" s="290">
        <v>46508</v>
      </c>
      <c r="BG222" s="290">
        <v>46539</v>
      </c>
      <c r="BH222" s="290">
        <v>46569</v>
      </c>
      <c r="BI222" s="290">
        <v>46600</v>
      </c>
      <c r="BJ222" s="290">
        <v>46631</v>
      </c>
      <c r="BK222" s="290">
        <v>46661</v>
      </c>
      <c r="BL222" s="290">
        <v>46692</v>
      </c>
      <c r="BM222" s="290">
        <v>46722</v>
      </c>
      <c r="BN222" s="290">
        <v>46753</v>
      </c>
      <c r="BO222" s="290">
        <v>46784</v>
      </c>
      <c r="BP222" s="290">
        <v>46813</v>
      </c>
      <c r="BQ222" s="290">
        <v>46844</v>
      </c>
      <c r="BR222" s="290">
        <v>46874</v>
      </c>
      <c r="BS222" s="290">
        <v>46905</v>
      </c>
      <c r="BT222" s="290">
        <v>46935</v>
      </c>
      <c r="BU222" s="290">
        <v>46966</v>
      </c>
      <c r="BV222" s="290">
        <v>46997</v>
      </c>
      <c r="BW222" s="290">
        <v>47027</v>
      </c>
      <c r="BX222" s="290">
        <v>47058</v>
      </c>
      <c r="BY222" s="290">
        <v>47088</v>
      </c>
      <c r="BZ222" s="290">
        <v>47119</v>
      </c>
      <c r="CA222" s="290">
        <v>47150</v>
      </c>
      <c r="CB222" s="290">
        <v>47178</v>
      </c>
      <c r="CC222" s="290">
        <v>47209</v>
      </c>
      <c r="CD222" s="290">
        <v>47239</v>
      </c>
      <c r="CE222" s="290">
        <v>47270</v>
      </c>
      <c r="CF222" s="290">
        <v>47300</v>
      </c>
      <c r="CG222" s="290">
        <v>47331</v>
      </c>
      <c r="CH222" s="290">
        <v>47362</v>
      </c>
      <c r="CI222" s="290">
        <v>47392</v>
      </c>
      <c r="CJ222" s="290">
        <v>47423</v>
      </c>
      <c r="CK222" s="290">
        <v>47453</v>
      </c>
      <c r="CL222" s="290">
        <v>47484</v>
      </c>
      <c r="CM222" s="290">
        <v>47515</v>
      </c>
      <c r="CN222" s="290">
        <v>47543</v>
      </c>
      <c r="CO222" s="290">
        <v>47574</v>
      </c>
      <c r="CP222" s="290">
        <v>47604</v>
      </c>
      <c r="CQ222" s="290">
        <v>47635</v>
      </c>
      <c r="CR222" s="290">
        <v>47665</v>
      </c>
      <c r="CS222" s="290">
        <v>47696</v>
      </c>
      <c r="CT222" s="290">
        <v>47727</v>
      </c>
      <c r="CU222" s="290">
        <v>47757</v>
      </c>
      <c r="CV222" s="290">
        <v>47788</v>
      </c>
      <c r="CW222" s="290">
        <v>47818</v>
      </c>
      <c r="CX222" s="290">
        <v>47849</v>
      </c>
      <c r="CY222" s="290">
        <v>47880</v>
      </c>
      <c r="CZ222" s="290">
        <v>47908</v>
      </c>
      <c r="DA222" s="290">
        <v>47939</v>
      </c>
      <c r="DB222" s="290">
        <v>47969</v>
      </c>
      <c r="DC222" s="290">
        <v>48000</v>
      </c>
      <c r="DD222" s="290">
        <v>48030</v>
      </c>
      <c r="DE222" s="290">
        <v>48061</v>
      </c>
      <c r="DF222" s="290">
        <v>48092</v>
      </c>
      <c r="DG222" s="290">
        <v>48122</v>
      </c>
      <c r="DH222" s="290">
        <v>48153</v>
      </c>
      <c r="DI222" s="290">
        <v>48183</v>
      </c>
      <c r="DJ222" s="290">
        <v>48214</v>
      </c>
      <c r="DK222" s="290">
        <v>48245</v>
      </c>
      <c r="DL222" s="290">
        <v>48274</v>
      </c>
      <c r="DM222" s="290">
        <v>48305</v>
      </c>
      <c r="DN222" s="290">
        <v>48335</v>
      </c>
      <c r="DO222" s="290">
        <v>48366</v>
      </c>
      <c r="DP222" s="290">
        <v>48396</v>
      </c>
      <c r="DQ222" s="290">
        <v>48427</v>
      </c>
      <c r="DR222" s="290">
        <v>48458</v>
      </c>
      <c r="DS222" s="290">
        <v>48488</v>
      </c>
      <c r="DT222" s="290">
        <v>48519</v>
      </c>
      <c r="DU222" s="290">
        <v>48549</v>
      </c>
      <c r="DV222" s="290">
        <v>48580</v>
      </c>
      <c r="DW222" s="290">
        <v>48611</v>
      </c>
      <c r="DX222" s="290">
        <v>48639</v>
      </c>
      <c r="DY222" s="290">
        <v>48670</v>
      </c>
      <c r="DZ222" s="290">
        <v>48700</v>
      </c>
      <c r="EA222" s="290">
        <v>48731</v>
      </c>
      <c r="EB222" s="290">
        <v>48761</v>
      </c>
      <c r="EC222" s="290">
        <v>48792</v>
      </c>
      <c r="ED222" s="290">
        <v>48823</v>
      </c>
      <c r="EE222" s="290">
        <v>48853</v>
      </c>
      <c r="EF222" s="290">
        <v>48884</v>
      </c>
      <c r="EG222" s="290">
        <v>48914</v>
      </c>
      <c r="EH222" s="290">
        <v>48945</v>
      </c>
      <c r="EI222" s="290">
        <v>48976</v>
      </c>
      <c r="EJ222" s="290">
        <v>49004</v>
      </c>
      <c r="EK222" s="290">
        <v>49035</v>
      </c>
      <c r="EL222" s="290">
        <v>49065</v>
      </c>
      <c r="EM222" s="290">
        <v>49096</v>
      </c>
      <c r="EN222" s="290">
        <v>49126</v>
      </c>
      <c r="EO222" s="290">
        <v>49157</v>
      </c>
      <c r="EP222" s="290">
        <v>49188</v>
      </c>
      <c r="EQ222" s="290">
        <v>49218</v>
      </c>
      <c r="ER222" s="290">
        <v>49249</v>
      </c>
      <c r="ES222" s="290">
        <v>49279</v>
      </c>
      <c r="ET222" s="290">
        <v>49310</v>
      </c>
      <c r="EU222" s="290">
        <v>49341</v>
      </c>
      <c r="EV222" s="290">
        <v>49369</v>
      </c>
      <c r="EW222" s="290">
        <v>49400</v>
      </c>
      <c r="EX222" s="290">
        <v>49430</v>
      </c>
      <c r="EY222" s="290">
        <v>49461</v>
      </c>
      <c r="EZ222" s="290">
        <v>49491</v>
      </c>
      <c r="FA222" s="290">
        <v>49522</v>
      </c>
      <c r="FB222" s="290">
        <v>49553</v>
      </c>
      <c r="FC222" s="290">
        <v>49583</v>
      </c>
      <c r="FD222" s="290">
        <v>49614</v>
      </c>
      <c r="FE222" s="290">
        <v>49644</v>
      </c>
      <c r="FF222" s="290">
        <v>49675</v>
      </c>
      <c r="FG222" s="290">
        <v>49706</v>
      </c>
      <c r="FH222" s="290">
        <v>49735</v>
      </c>
      <c r="FI222" s="290">
        <v>49766</v>
      </c>
      <c r="FJ222" s="290">
        <v>49796</v>
      </c>
      <c r="FK222" s="290">
        <v>49827</v>
      </c>
      <c r="FL222" s="290">
        <v>49857</v>
      </c>
      <c r="FM222" s="290">
        <v>49888</v>
      </c>
      <c r="FN222" s="290">
        <v>49919</v>
      </c>
      <c r="FO222" s="290">
        <v>49949</v>
      </c>
      <c r="FP222" s="290">
        <v>49980</v>
      </c>
      <c r="FQ222" s="290">
        <v>50010</v>
      </c>
      <c r="FR222" s="290">
        <v>50041</v>
      </c>
      <c r="FS222" s="290">
        <v>50072</v>
      </c>
      <c r="FT222" s="290">
        <v>50100</v>
      </c>
      <c r="FU222" s="290">
        <v>50131</v>
      </c>
      <c r="FV222" s="290">
        <v>50161</v>
      </c>
      <c r="FW222" s="290">
        <v>50192</v>
      </c>
      <c r="FX222" s="290">
        <v>50222</v>
      </c>
      <c r="FY222" s="290">
        <v>50253</v>
      </c>
      <c r="FZ222" s="290">
        <v>50284</v>
      </c>
      <c r="GA222" s="290">
        <v>50314</v>
      </c>
      <c r="GB222" s="290">
        <v>50345</v>
      </c>
      <c r="GC222" s="290">
        <v>50375</v>
      </c>
      <c r="GD222" s="290">
        <v>50406</v>
      </c>
      <c r="GE222" s="290">
        <v>50437</v>
      </c>
      <c r="GF222" s="290">
        <v>50465</v>
      </c>
      <c r="GG222" s="290">
        <v>50496</v>
      </c>
      <c r="GH222" s="290">
        <v>50526</v>
      </c>
      <c r="GI222" s="290">
        <v>50557</v>
      </c>
      <c r="GJ222" s="290">
        <v>50587</v>
      </c>
      <c r="GK222" s="290">
        <v>50618</v>
      </c>
      <c r="GL222" s="290">
        <v>50649</v>
      </c>
      <c r="GM222" s="290">
        <v>50679</v>
      </c>
      <c r="GN222" s="290">
        <v>50710</v>
      </c>
      <c r="GO222" s="290">
        <v>50740</v>
      </c>
      <c r="GP222" s="290">
        <v>50771</v>
      </c>
      <c r="GQ222" s="290">
        <v>50802</v>
      </c>
      <c r="GR222" s="290">
        <v>50830</v>
      </c>
      <c r="GS222" s="290">
        <v>50861</v>
      </c>
      <c r="GT222" s="290">
        <v>50891</v>
      </c>
      <c r="GU222" s="290">
        <v>50922</v>
      </c>
      <c r="GV222" s="290">
        <v>50952</v>
      </c>
      <c r="GW222" s="290">
        <v>50983</v>
      </c>
      <c r="GX222" s="290">
        <v>51014</v>
      </c>
      <c r="GY222" s="290">
        <v>51044</v>
      </c>
      <c r="GZ222" s="290">
        <v>51075</v>
      </c>
      <c r="HA222" s="290">
        <v>51105</v>
      </c>
      <c r="HB222" s="290">
        <v>51136</v>
      </c>
      <c r="HC222" s="290">
        <v>51167</v>
      </c>
      <c r="HD222" s="290">
        <v>51196</v>
      </c>
      <c r="HE222" s="290">
        <v>51227</v>
      </c>
      <c r="HF222" s="290">
        <v>51257</v>
      </c>
      <c r="HG222" s="290">
        <v>51288</v>
      </c>
      <c r="HH222" s="290">
        <v>51318</v>
      </c>
      <c r="HI222" s="290">
        <v>51349</v>
      </c>
      <c r="HJ222" s="290">
        <v>51380</v>
      </c>
      <c r="HK222" s="290">
        <v>51410</v>
      </c>
      <c r="HL222" s="290">
        <v>51441</v>
      </c>
      <c r="HM222" s="290">
        <v>51471</v>
      </c>
      <c r="HN222" s="290">
        <v>51502</v>
      </c>
      <c r="HO222" s="290">
        <v>51533</v>
      </c>
      <c r="HP222" s="290">
        <v>51561</v>
      </c>
      <c r="HQ222" s="290">
        <v>51592</v>
      </c>
      <c r="HR222" s="290">
        <v>51622</v>
      </c>
      <c r="HS222" s="290">
        <v>51653</v>
      </c>
      <c r="HT222" s="290">
        <v>51683</v>
      </c>
      <c r="HU222" s="290">
        <v>51714</v>
      </c>
      <c r="HV222" s="290">
        <v>51745</v>
      </c>
      <c r="HW222" s="290">
        <v>51775</v>
      </c>
      <c r="HX222" s="290">
        <v>51806</v>
      </c>
      <c r="HY222" s="290">
        <v>51836</v>
      </c>
      <c r="HZ222" s="290">
        <v>51867</v>
      </c>
      <c r="IA222" s="290">
        <v>51898</v>
      </c>
      <c r="IB222" s="290">
        <v>51926</v>
      </c>
      <c r="IC222" s="290">
        <v>51957</v>
      </c>
      <c r="ID222" s="290">
        <v>51987</v>
      </c>
      <c r="IE222" s="290">
        <v>52018</v>
      </c>
      <c r="IF222" s="290">
        <v>52048</v>
      </c>
      <c r="IG222" s="290">
        <v>52079</v>
      </c>
      <c r="IH222" s="290">
        <v>52110</v>
      </c>
      <c r="II222" s="290">
        <v>52140</v>
      </c>
      <c r="IJ222" s="290">
        <v>52171</v>
      </c>
      <c r="IK222" s="290">
        <v>52201</v>
      </c>
      <c r="IL222" s="290">
        <v>52232</v>
      </c>
      <c r="IM222" s="290">
        <v>52263</v>
      </c>
      <c r="IN222" s="290">
        <v>52291</v>
      </c>
      <c r="IO222" s="290">
        <v>52322</v>
      </c>
      <c r="IP222" s="290">
        <v>52352</v>
      </c>
      <c r="IQ222" s="290">
        <v>52383</v>
      </c>
      <c r="IR222" s="290">
        <v>52413</v>
      </c>
      <c r="IS222" s="290">
        <v>52444</v>
      </c>
      <c r="IT222" s="290">
        <v>52475</v>
      </c>
      <c r="IU222" s="290">
        <v>52505</v>
      </c>
      <c r="IV222" s="290">
        <v>52536</v>
      </c>
      <c r="IW222" s="290">
        <v>52566</v>
      </c>
      <c r="IX222" s="290">
        <v>52597</v>
      </c>
      <c r="IY222" s="290">
        <v>52628</v>
      </c>
      <c r="IZ222" s="290">
        <v>52657</v>
      </c>
      <c r="JA222" s="290">
        <v>52688</v>
      </c>
      <c r="JB222" s="290">
        <v>52718</v>
      </c>
      <c r="JC222" s="290">
        <v>52749</v>
      </c>
      <c r="JD222" s="290">
        <v>52779</v>
      </c>
      <c r="JE222" s="290">
        <v>52810</v>
      </c>
      <c r="JF222" s="290">
        <v>52841</v>
      </c>
      <c r="JG222" s="290">
        <v>52871</v>
      </c>
      <c r="JH222" s="290">
        <v>52902</v>
      </c>
      <c r="JI222" s="290">
        <v>52932</v>
      </c>
      <c r="JJ222" s="290">
        <v>52963</v>
      </c>
      <c r="JK222" s="290">
        <v>52994</v>
      </c>
      <c r="JL222" s="290">
        <v>53022</v>
      </c>
      <c r="JM222" s="290">
        <v>53053</v>
      </c>
      <c r="JN222" s="290">
        <v>53083</v>
      </c>
      <c r="JO222" s="290">
        <v>53114</v>
      </c>
      <c r="JP222" s="290">
        <v>53144</v>
      </c>
      <c r="JQ222" s="290">
        <v>53175</v>
      </c>
      <c r="JR222" s="290">
        <v>53206</v>
      </c>
      <c r="JS222" s="290">
        <v>53236</v>
      </c>
      <c r="JT222" s="290">
        <v>53267</v>
      </c>
      <c r="JU222" s="290">
        <v>53297</v>
      </c>
      <c r="JV222" s="290">
        <v>53328</v>
      </c>
      <c r="JW222" s="290">
        <v>53359</v>
      </c>
      <c r="JX222" s="290">
        <v>53387</v>
      </c>
      <c r="JY222" s="290">
        <v>53418</v>
      </c>
      <c r="JZ222" s="290">
        <v>53448</v>
      </c>
      <c r="KA222" s="290">
        <v>53479</v>
      </c>
      <c r="KB222" s="290">
        <v>53509</v>
      </c>
      <c r="KC222" s="290">
        <v>53540</v>
      </c>
      <c r="KD222" s="290">
        <v>53571</v>
      </c>
      <c r="KE222" s="290">
        <v>53601</v>
      </c>
      <c r="KF222" s="290">
        <v>53632</v>
      </c>
      <c r="KG222" s="290">
        <v>53662</v>
      </c>
      <c r="KH222" s="290">
        <v>53693</v>
      </c>
      <c r="KI222" s="290">
        <v>53724</v>
      </c>
      <c r="KJ222" s="290">
        <v>53752</v>
      </c>
      <c r="KK222" s="290">
        <v>53783</v>
      </c>
      <c r="KL222" s="290">
        <v>53813</v>
      </c>
      <c r="KM222" s="290">
        <v>53844</v>
      </c>
      <c r="KN222" s="290">
        <v>53874</v>
      </c>
      <c r="KO222" s="290">
        <v>53905</v>
      </c>
      <c r="KP222" s="290">
        <v>53936</v>
      </c>
      <c r="KQ222" s="290">
        <v>53966</v>
      </c>
      <c r="KR222" s="290">
        <v>53997</v>
      </c>
      <c r="KS222" s="290">
        <v>54027</v>
      </c>
      <c r="KT222" s="290">
        <v>54058</v>
      </c>
      <c r="KU222" s="290">
        <v>54089</v>
      </c>
      <c r="KV222" s="290">
        <v>54118</v>
      </c>
      <c r="KW222" s="290">
        <v>54149</v>
      </c>
      <c r="KX222" s="290">
        <v>54179</v>
      </c>
      <c r="KY222" s="290">
        <v>54210</v>
      </c>
      <c r="KZ222" s="290">
        <v>54240</v>
      </c>
      <c r="LA222" s="290">
        <v>54271</v>
      </c>
      <c r="LB222" s="290">
        <v>54302</v>
      </c>
      <c r="LC222" s="290">
        <v>54332</v>
      </c>
      <c r="LD222" s="290">
        <v>54363</v>
      </c>
      <c r="LE222" s="290">
        <v>54393</v>
      </c>
      <c r="LF222" s="290">
        <v>54424</v>
      </c>
      <c r="LG222" s="290">
        <v>54455</v>
      </c>
      <c r="LH222" s="290">
        <v>54483</v>
      </c>
      <c r="LI222" s="290">
        <v>54514</v>
      </c>
      <c r="LJ222" s="290">
        <v>54544</v>
      </c>
      <c r="LK222" s="290">
        <v>54575</v>
      </c>
      <c r="LL222" s="290">
        <v>54605</v>
      </c>
      <c r="LM222" s="290">
        <v>54636</v>
      </c>
      <c r="LN222" s="290">
        <v>54667</v>
      </c>
      <c r="LO222" s="290">
        <v>54697</v>
      </c>
      <c r="LP222" s="290">
        <v>54728</v>
      </c>
      <c r="LQ222" s="290">
        <v>54758</v>
      </c>
      <c r="LR222" s="290">
        <v>54789</v>
      </c>
      <c r="LS222" s="290">
        <v>54820</v>
      </c>
      <c r="LT222" s="290">
        <v>54848</v>
      </c>
      <c r="LU222" s="290">
        <v>54879</v>
      </c>
      <c r="LV222" s="290">
        <v>54909</v>
      </c>
      <c r="LW222" s="290">
        <v>54940</v>
      </c>
      <c r="LX222" s="290">
        <v>54970</v>
      </c>
      <c r="LY222" s="290">
        <v>55001</v>
      </c>
      <c r="LZ222" s="290">
        <v>55032</v>
      </c>
      <c r="MA222" s="290">
        <v>55062</v>
      </c>
      <c r="MB222" s="290">
        <v>55093</v>
      </c>
      <c r="MC222" s="290">
        <v>55123</v>
      </c>
      <c r="MD222" s="290">
        <v>55154</v>
      </c>
      <c r="ME222" s="290">
        <v>55185</v>
      </c>
      <c r="MF222" s="290">
        <v>55213</v>
      </c>
      <c r="MG222" s="290">
        <v>55244</v>
      </c>
      <c r="MH222" s="290">
        <v>55274</v>
      </c>
      <c r="MI222" s="290">
        <v>55305</v>
      </c>
      <c r="MJ222" s="290">
        <v>55335</v>
      </c>
      <c r="MK222" s="290">
        <v>55366</v>
      </c>
      <c r="ML222" s="290">
        <v>55397</v>
      </c>
      <c r="MM222" s="290">
        <v>55427</v>
      </c>
      <c r="MN222" s="290">
        <v>55458</v>
      </c>
      <c r="MO222" s="290">
        <v>55488</v>
      </c>
      <c r="MP222" s="290">
        <v>55519</v>
      </c>
      <c r="MQ222" s="290">
        <v>55550</v>
      </c>
      <c r="MR222" s="290">
        <v>55579</v>
      </c>
      <c r="MS222" s="290">
        <v>55610</v>
      </c>
      <c r="MT222" s="290">
        <v>55640</v>
      </c>
      <c r="MU222" s="290">
        <v>55671</v>
      </c>
      <c r="MV222" s="290">
        <v>55701</v>
      </c>
      <c r="MW222" s="290">
        <v>55732</v>
      </c>
      <c r="MX222" s="290">
        <v>55763</v>
      </c>
      <c r="MY222" s="290">
        <v>55793</v>
      </c>
      <c r="MZ222" s="290">
        <v>55824</v>
      </c>
      <c r="NA222" s="290">
        <v>55854</v>
      </c>
      <c r="NB222" s="290">
        <v>55885</v>
      </c>
      <c r="NC222" s="290">
        <v>55916</v>
      </c>
      <c r="ND222" s="290">
        <v>55944</v>
      </c>
      <c r="NE222" s="290">
        <v>55975</v>
      </c>
      <c r="NF222" s="290">
        <v>56005</v>
      </c>
      <c r="NG222" s="290">
        <v>56036</v>
      </c>
      <c r="NH222" s="290">
        <v>56066</v>
      </c>
      <c r="NI222" s="290">
        <v>56097</v>
      </c>
      <c r="NJ222" s="290">
        <v>56128</v>
      </c>
      <c r="NK222" s="290">
        <v>56158</v>
      </c>
      <c r="NL222" s="290">
        <v>56189</v>
      </c>
      <c r="NM222" s="290">
        <v>56219</v>
      </c>
      <c r="NN222" s="290">
        <v>56250</v>
      </c>
      <c r="NO222" s="290">
        <v>56281</v>
      </c>
      <c r="NP222" s="290">
        <v>56309</v>
      </c>
      <c r="NQ222" s="290">
        <v>56340</v>
      </c>
      <c r="NR222" s="290">
        <v>56370</v>
      </c>
      <c r="NS222" s="290">
        <v>56401</v>
      </c>
      <c r="NT222" s="290">
        <v>56431</v>
      </c>
      <c r="NU222" s="290">
        <v>56462</v>
      </c>
      <c r="NV222" s="290">
        <v>56493</v>
      </c>
      <c r="NW222" s="290">
        <v>56523</v>
      </c>
      <c r="NX222" s="290">
        <v>56554</v>
      </c>
      <c r="NY222" s="290">
        <v>56584</v>
      </c>
      <c r="NZ222" s="290">
        <v>56615</v>
      </c>
      <c r="OA222" s="290">
        <v>56646</v>
      </c>
      <c r="OB222" s="290">
        <v>56674</v>
      </c>
      <c r="OC222" s="290">
        <v>56705</v>
      </c>
      <c r="OD222" s="290">
        <v>56735</v>
      </c>
      <c r="OE222" s="290">
        <v>56766</v>
      </c>
      <c r="OF222" s="290">
        <v>56796</v>
      </c>
      <c r="OG222" s="290">
        <v>56827</v>
      </c>
      <c r="OH222" s="290">
        <v>56858</v>
      </c>
      <c r="OI222" s="290">
        <v>56888</v>
      </c>
      <c r="OJ222" s="290">
        <v>56919</v>
      </c>
      <c r="OK222" s="290">
        <v>56949</v>
      </c>
      <c r="OL222" s="290">
        <v>56980</v>
      </c>
      <c r="OM222" s="290">
        <v>57011</v>
      </c>
      <c r="ON222" s="290">
        <v>57040</v>
      </c>
      <c r="OO222" s="290">
        <v>57071</v>
      </c>
      <c r="OP222" s="290">
        <v>57101</v>
      </c>
      <c r="OQ222" s="290">
        <v>57132</v>
      </c>
      <c r="OR222" s="290">
        <v>57162</v>
      </c>
      <c r="OS222" s="290">
        <v>57193</v>
      </c>
      <c r="OT222" s="290">
        <v>57224</v>
      </c>
      <c r="OU222" s="290">
        <v>57254</v>
      </c>
      <c r="OV222" s="290">
        <v>57285</v>
      </c>
      <c r="OW222" s="290">
        <v>57315</v>
      </c>
      <c r="OX222" s="290">
        <v>57346</v>
      </c>
      <c r="OY222" s="290">
        <v>57377</v>
      </c>
      <c r="OZ222" s="290">
        <v>57405</v>
      </c>
      <c r="PA222" s="290">
        <v>57436</v>
      </c>
      <c r="PB222" s="290">
        <v>57466</v>
      </c>
      <c r="PC222" s="290">
        <v>57497</v>
      </c>
      <c r="PD222" s="290">
        <v>57527</v>
      </c>
      <c r="PE222" s="290">
        <v>57558</v>
      </c>
      <c r="PF222" s="290">
        <v>57589</v>
      </c>
      <c r="PG222" s="290">
        <v>57619</v>
      </c>
      <c r="PH222" s="290">
        <v>57650</v>
      </c>
      <c r="PI222" s="290">
        <v>57680</v>
      </c>
      <c r="PJ222" s="290">
        <v>57711</v>
      </c>
    </row>
    <row r="223" spans="1:426" s="408" customFormat="1" ht="4.5" hidden="1" customHeight="1" outlineLevel="2" x14ac:dyDescent="0.25">
      <c r="B223" s="476"/>
      <c r="C223" s="480"/>
      <c r="D223" s="481"/>
      <c r="E223" s="481"/>
      <c r="F223" s="482"/>
      <c r="G223" s="482"/>
      <c r="H223" s="482"/>
      <c r="I223" s="482"/>
      <c r="J223" s="482"/>
      <c r="K223" s="482"/>
      <c r="L223" s="482"/>
      <c r="M223" s="482"/>
      <c r="N223" s="482"/>
      <c r="O223" s="483"/>
      <c r="P223" s="483"/>
      <c r="Q223" s="483"/>
      <c r="R223" s="483"/>
      <c r="S223" s="483"/>
      <c r="T223" s="483"/>
      <c r="U223" s="483"/>
      <c r="V223" s="483"/>
      <c r="W223" s="483"/>
      <c r="X223" s="483"/>
      <c r="Y223" s="483"/>
      <c r="Z223" s="483"/>
      <c r="AA223" s="483"/>
      <c r="AB223" s="483"/>
      <c r="AC223" s="483"/>
      <c r="AD223" s="483"/>
      <c r="AE223" s="483"/>
      <c r="AF223" s="483"/>
      <c r="AG223" s="483"/>
      <c r="AH223" s="483"/>
      <c r="AI223" s="483"/>
      <c r="AJ223" s="483"/>
      <c r="AK223" s="483"/>
      <c r="AL223" s="483"/>
      <c r="AM223" s="484"/>
      <c r="AN223" s="484"/>
      <c r="AO223" s="484"/>
      <c r="AP223" s="484"/>
      <c r="AQ223" s="484"/>
      <c r="AR223" s="484"/>
      <c r="AS223" s="484"/>
      <c r="AT223" s="484"/>
      <c r="AU223" s="484"/>
      <c r="AV223" s="484"/>
      <c r="AW223" s="484"/>
      <c r="AX223" s="484"/>
      <c r="AY223" s="484"/>
      <c r="AZ223" s="484"/>
      <c r="BA223" s="484"/>
      <c r="BB223" s="477"/>
      <c r="BC223" s="477"/>
      <c r="BD223" s="477"/>
      <c r="BE223" s="477"/>
      <c r="BF223" s="477"/>
      <c r="BG223" s="477"/>
      <c r="BH223" s="477"/>
      <c r="BI223" s="477"/>
      <c r="BJ223" s="477"/>
      <c r="BK223" s="477"/>
      <c r="BL223" s="477"/>
      <c r="BM223" s="477"/>
      <c r="BN223" s="477"/>
      <c r="BO223" s="477"/>
      <c r="BP223" s="477"/>
      <c r="BQ223" s="477"/>
      <c r="BR223" s="477"/>
      <c r="BS223" s="477"/>
      <c r="BT223" s="477"/>
      <c r="BU223" s="477"/>
      <c r="BV223" s="477"/>
      <c r="BW223" s="477"/>
      <c r="BX223" s="477"/>
      <c r="BZ223" s="477"/>
      <c r="CA223" s="477"/>
      <c r="CB223" s="477"/>
      <c r="CC223" s="477"/>
      <c r="CD223" s="477"/>
      <c r="CE223" s="477"/>
      <c r="CF223" s="477"/>
      <c r="CG223" s="477"/>
      <c r="CH223" s="477"/>
      <c r="CI223" s="477"/>
      <c r="CJ223" s="477"/>
      <c r="CK223" s="477"/>
      <c r="CL223" s="477"/>
      <c r="CM223" s="477"/>
      <c r="CN223" s="477"/>
      <c r="CO223" s="477"/>
      <c r="CP223" s="477"/>
      <c r="CQ223" s="477"/>
      <c r="CR223" s="477"/>
      <c r="CS223" s="477"/>
      <c r="CT223" s="477"/>
      <c r="CU223" s="477"/>
      <c r="CV223" s="477"/>
      <c r="CW223" s="477"/>
      <c r="CX223" s="477"/>
      <c r="CY223" s="477"/>
    </row>
    <row r="224" spans="1:426" ht="16.5" hidden="1" customHeight="1" outlineLevel="2" x14ac:dyDescent="0.3">
      <c r="A224" s="467"/>
      <c r="B224" s="291">
        <v>0</v>
      </c>
      <c r="C224" s="1238" t="s">
        <v>849</v>
      </c>
      <c r="D224" s="675"/>
      <c r="E224" s="676" t="s">
        <v>266</v>
      </c>
      <c r="F224" s="676">
        <v>0</v>
      </c>
      <c r="G224" s="676">
        <v>0</v>
      </c>
      <c r="H224" s="676">
        <v>0</v>
      </c>
      <c r="I224" s="676">
        <v>0</v>
      </c>
      <c r="J224" s="676">
        <v>0</v>
      </c>
      <c r="K224" s="676">
        <v>48455.165672052055</v>
      </c>
      <c r="L224" s="676">
        <v>48455.165672052055</v>
      </c>
      <c r="M224" s="676">
        <v>48455.165672052055</v>
      </c>
      <c r="N224" s="676">
        <v>48455.165672052055</v>
      </c>
      <c r="O224" s="676">
        <v>48455.165672052055</v>
      </c>
      <c r="P224" s="676">
        <v>48455.165672052055</v>
      </c>
      <c r="Q224" s="676">
        <v>48455.165672052055</v>
      </c>
      <c r="R224" s="676">
        <v>82981.019275591534</v>
      </c>
      <c r="S224" s="676">
        <v>82981.019275591534</v>
      </c>
      <c r="T224" s="676">
        <v>82981.019275591534</v>
      </c>
      <c r="U224" s="676">
        <v>82981.019275591534</v>
      </c>
      <c r="V224" s="676">
        <v>82981.019275591534</v>
      </c>
      <c r="W224" s="676">
        <v>82981.019275591534</v>
      </c>
      <c r="X224" s="676">
        <v>82981.019275591534</v>
      </c>
      <c r="Y224" s="676">
        <v>82981.019275591534</v>
      </c>
      <c r="Z224" s="676">
        <v>82981.019275591534</v>
      </c>
      <c r="AA224" s="676">
        <v>82981.019275591534</v>
      </c>
      <c r="AB224" s="676">
        <v>82981.019275591534</v>
      </c>
      <c r="AC224" s="676">
        <v>82981.019275591534</v>
      </c>
      <c r="AD224" s="676">
        <v>97275.211780765836</v>
      </c>
      <c r="AE224" s="676">
        <v>97275.211780765836</v>
      </c>
      <c r="AF224" s="676">
        <v>97275.211780765836</v>
      </c>
      <c r="AG224" s="676">
        <v>97275.211780765836</v>
      </c>
      <c r="AH224" s="676">
        <v>97275.211780765836</v>
      </c>
      <c r="AI224" s="676">
        <v>97275.211780765836</v>
      </c>
      <c r="AJ224" s="676">
        <v>97275.211780765836</v>
      </c>
      <c r="AK224" s="676">
        <v>97275.211780765836</v>
      </c>
      <c r="AL224" s="676">
        <v>97275.211780765836</v>
      </c>
      <c r="AM224" s="676">
        <v>97275.211780765836</v>
      </c>
      <c r="AN224" s="676">
        <v>97275.211780765836</v>
      </c>
      <c r="AO224" s="676">
        <v>97275.211780765836</v>
      </c>
      <c r="AP224" s="676">
        <v>106055.02255044576</v>
      </c>
      <c r="AQ224" s="676">
        <v>106055.02255044576</v>
      </c>
      <c r="AR224" s="676">
        <v>106055.02255044576</v>
      </c>
      <c r="AS224" s="676">
        <v>106055.02255044576</v>
      </c>
      <c r="AT224" s="676">
        <v>106055.02255044576</v>
      </c>
      <c r="AU224" s="676">
        <v>106055.02255044576</v>
      </c>
      <c r="AV224" s="676">
        <v>106055.02255044576</v>
      </c>
      <c r="AW224" s="676">
        <v>106055.02255044576</v>
      </c>
      <c r="AX224" s="676">
        <v>106055.02255044576</v>
      </c>
      <c r="AY224" s="676">
        <v>106055.02255044576</v>
      </c>
      <c r="AZ224" s="676">
        <v>106055.02255044576</v>
      </c>
      <c r="BA224" s="676">
        <v>106979.35767767481</v>
      </c>
      <c r="BB224" s="676">
        <v>115781.9155007777</v>
      </c>
      <c r="BC224" s="676">
        <v>115781.9155007777</v>
      </c>
      <c r="BD224" s="676">
        <v>115781.9155007777</v>
      </c>
      <c r="BE224" s="676">
        <v>115781.9155007777</v>
      </c>
      <c r="BF224" s="676">
        <v>115781.9155007777</v>
      </c>
      <c r="BG224" s="676">
        <v>115781.9155007777</v>
      </c>
      <c r="BH224" s="676">
        <v>115781.9155007777</v>
      </c>
      <c r="BI224" s="676">
        <v>115781.9155007777</v>
      </c>
      <c r="BJ224" s="676">
        <v>115781.9155007777</v>
      </c>
      <c r="BK224" s="676">
        <v>115781.9155007777</v>
      </c>
      <c r="BL224" s="676">
        <v>115781.9155007777</v>
      </c>
      <c r="BM224" s="676">
        <v>115781.9155007777</v>
      </c>
      <c r="BN224" s="676">
        <v>115690.42645324077</v>
      </c>
      <c r="BO224" s="676">
        <v>115690.42645324077</v>
      </c>
      <c r="BP224" s="676">
        <v>115690.42645324077</v>
      </c>
      <c r="BQ224" s="676">
        <v>115690.42645324077</v>
      </c>
      <c r="BR224" s="676">
        <v>115690.42645324077</v>
      </c>
      <c r="BS224" s="676">
        <v>115690.42645324077</v>
      </c>
      <c r="BT224" s="676">
        <v>115690.42645324077</v>
      </c>
      <c r="BU224" s="676">
        <v>115690.42645324077</v>
      </c>
      <c r="BV224" s="676">
        <v>115690.42645324077</v>
      </c>
      <c r="BW224" s="676">
        <v>115690.42645324077</v>
      </c>
      <c r="BX224" s="676">
        <v>115690.42645324077</v>
      </c>
      <c r="BY224" s="676">
        <v>115690.42645324077</v>
      </c>
      <c r="BZ224" s="676">
        <v>115575.7658917168</v>
      </c>
      <c r="CA224" s="676">
        <v>115575.7658917168</v>
      </c>
      <c r="CB224" s="676">
        <v>115575.7658917168</v>
      </c>
      <c r="CC224" s="676">
        <v>115575.7658917168</v>
      </c>
      <c r="CD224" s="676">
        <v>115575.7658917168</v>
      </c>
      <c r="CE224" s="676">
        <v>115575.7658917168</v>
      </c>
      <c r="CF224" s="676">
        <v>115575.7658917168</v>
      </c>
      <c r="CG224" s="676">
        <v>115575.7658917168</v>
      </c>
      <c r="CH224" s="676">
        <v>115575.7658917168</v>
      </c>
      <c r="CI224" s="676">
        <v>115575.7658917168</v>
      </c>
      <c r="CJ224" s="676">
        <v>115575.7658917168</v>
      </c>
      <c r="CK224" s="676">
        <v>115575.7658917168</v>
      </c>
      <c r="CL224" s="676">
        <v>115438.85623359561</v>
      </c>
      <c r="CM224" s="676">
        <v>115438.85623359561</v>
      </c>
      <c r="CN224" s="676">
        <v>115438.85623359561</v>
      </c>
      <c r="CO224" s="676">
        <v>115438.85623359561</v>
      </c>
      <c r="CP224" s="676">
        <v>115438.85623359561</v>
      </c>
      <c r="CQ224" s="676">
        <v>115438.85623359561</v>
      </c>
      <c r="CR224" s="676">
        <v>115438.85623359561</v>
      </c>
      <c r="CS224" s="676">
        <v>115438.85623359561</v>
      </c>
      <c r="CT224" s="676">
        <v>115438.85623359561</v>
      </c>
      <c r="CU224" s="676">
        <v>115438.85623359561</v>
      </c>
      <c r="CV224" s="676">
        <v>115438.85623359561</v>
      </c>
      <c r="CW224" s="676">
        <v>115438.85623359561</v>
      </c>
      <c r="CX224" s="676">
        <v>115280.37060567258</v>
      </c>
      <c r="CY224" s="676">
        <v>115280.37060567258</v>
      </c>
      <c r="CZ224" s="676">
        <v>115280.37060567258</v>
      </c>
      <c r="DA224" s="676">
        <v>115280.37060567258</v>
      </c>
      <c r="DB224" s="676">
        <v>115280.37060567258</v>
      </c>
      <c r="DC224" s="676">
        <v>115280.37060567258</v>
      </c>
      <c r="DD224" s="676">
        <v>115280.37060567258</v>
      </c>
      <c r="DE224" s="676">
        <v>115280.37060567258</v>
      </c>
      <c r="DF224" s="676">
        <v>115280.37060567258</v>
      </c>
      <c r="DG224" s="676">
        <v>115280.37060567258</v>
      </c>
      <c r="DH224" s="676">
        <v>115280.37060567258</v>
      </c>
      <c r="DI224" s="676">
        <v>115280.37060567258</v>
      </c>
      <c r="DJ224" s="676">
        <v>115151.54943015023</v>
      </c>
      <c r="DK224" s="676">
        <v>115151.54943015023</v>
      </c>
      <c r="DL224" s="676">
        <v>115151.54943015023</v>
      </c>
      <c r="DM224" s="676">
        <v>115151.54943015023</v>
      </c>
      <c r="DN224" s="676">
        <v>115151.54943015023</v>
      </c>
      <c r="DO224" s="676">
        <v>115151.54943015023</v>
      </c>
      <c r="DP224" s="676">
        <v>115151.54943015023</v>
      </c>
      <c r="DQ224" s="676">
        <v>115151.54943015023</v>
      </c>
      <c r="DR224" s="676">
        <v>115151.54943015023</v>
      </c>
      <c r="DS224" s="676">
        <v>115151.54943015023</v>
      </c>
      <c r="DT224" s="676">
        <v>115151.54943015023</v>
      </c>
      <c r="DU224" s="676">
        <v>115151.54943015023</v>
      </c>
      <c r="DV224" s="676">
        <v>115361.0369592752</v>
      </c>
      <c r="DW224" s="676">
        <v>115361.0369592752</v>
      </c>
      <c r="DX224" s="676">
        <v>115361.0369592752</v>
      </c>
      <c r="DY224" s="676">
        <v>115361.0369592752</v>
      </c>
      <c r="DZ224" s="676">
        <v>115361.0369592752</v>
      </c>
      <c r="EA224" s="676">
        <v>115361.0369592752</v>
      </c>
      <c r="EB224" s="676">
        <v>115361.0369592752</v>
      </c>
      <c r="EC224" s="676">
        <v>115361.0369592752</v>
      </c>
      <c r="ED224" s="676">
        <v>115361.0369592752</v>
      </c>
      <c r="EE224" s="676">
        <v>115361.0369592752</v>
      </c>
      <c r="EF224" s="676">
        <v>115361.0369592752</v>
      </c>
      <c r="EG224" s="676">
        <v>115361.0369592752</v>
      </c>
      <c r="EH224" s="676">
        <v>115551.85252045987</v>
      </c>
      <c r="EI224" s="676">
        <v>115551.85252045987</v>
      </c>
      <c r="EJ224" s="676">
        <v>115551.85252045987</v>
      </c>
      <c r="EK224" s="676">
        <v>115551.85252045987</v>
      </c>
      <c r="EL224" s="676">
        <v>115551.85252045987</v>
      </c>
      <c r="EM224" s="676">
        <v>115551.85252045987</v>
      </c>
      <c r="EN224" s="676">
        <v>115551.85252045987</v>
      </c>
      <c r="EO224" s="676">
        <v>115551.85252045987</v>
      </c>
      <c r="EP224" s="676">
        <v>115551.85252045987</v>
      </c>
      <c r="EQ224" s="676">
        <v>115551.85252045987</v>
      </c>
      <c r="ER224" s="676">
        <v>115551.85252045987</v>
      </c>
      <c r="ES224" s="676">
        <v>115551.85252045987</v>
      </c>
      <c r="ET224" s="676">
        <v>115723.91568525165</v>
      </c>
      <c r="EU224" s="676">
        <v>115723.91568525165</v>
      </c>
      <c r="EV224" s="676">
        <v>115723.91568525165</v>
      </c>
      <c r="EW224" s="676">
        <v>115723.91568525165</v>
      </c>
      <c r="EX224" s="676">
        <v>115723.91568525165</v>
      </c>
      <c r="EY224" s="676">
        <v>115723.91568525165</v>
      </c>
      <c r="EZ224" s="676">
        <v>115723.91568525165</v>
      </c>
      <c r="FA224" s="676">
        <v>115723.91568525165</v>
      </c>
      <c r="FB224" s="676">
        <v>115723.91568525165</v>
      </c>
      <c r="FC224" s="676">
        <v>115723.91568525165</v>
      </c>
      <c r="FD224" s="676">
        <v>115723.91568525165</v>
      </c>
      <c r="FE224" s="676">
        <v>115723.91568525165</v>
      </c>
      <c r="FF224" s="676">
        <v>115877.40993105793</v>
      </c>
      <c r="FG224" s="676">
        <v>115877.40993105793</v>
      </c>
      <c r="FH224" s="676">
        <v>115877.40993105793</v>
      </c>
      <c r="FI224" s="676">
        <v>115877.40993105793</v>
      </c>
      <c r="FJ224" s="676">
        <v>115877.40993105793</v>
      </c>
      <c r="FK224" s="676">
        <v>115877.40993105793</v>
      </c>
      <c r="FL224" s="676">
        <v>115877.40993105793</v>
      </c>
      <c r="FM224" s="676">
        <v>115877.40993105793</v>
      </c>
      <c r="FN224" s="676">
        <v>115877.40993105793</v>
      </c>
      <c r="FO224" s="676">
        <v>115877.40993105793</v>
      </c>
      <c r="FP224" s="676">
        <v>115877.40993105793</v>
      </c>
      <c r="FQ224" s="676">
        <v>115877.40993105793</v>
      </c>
      <c r="FR224" s="676">
        <v>116012.70566860364</v>
      </c>
      <c r="FS224" s="676">
        <v>116012.70566860364</v>
      </c>
      <c r="FT224" s="676">
        <v>116012.70566860364</v>
      </c>
      <c r="FU224" s="676">
        <v>116012.70566860364</v>
      </c>
      <c r="FV224" s="676">
        <v>116012.70566860364</v>
      </c>
      <c r="FW224" s="676">
        <v>116012.70566860364</v>
      </c>
      <c r="FX224" s="676">
        <v>116012.70566860364</v>
      </c>
      <c r="FY224" s="676">
        <v>116012.70566860364</v>
      </c>
      <c r="FZ224" s="676">
        <v>116012.70566860364</v>
      </c>
      <c r="GA224" s="676">
        <v>116012.70566860364</v>
      </c>
      <c r="GB224" s="676">
        <v>116012.70566860364</v>
      </c>
      <c r="GC224" s="676">
        <v>116012.70566860364</v>
      </c>
      <c r="GD224" s="676">
        <v>116130.14063455482</v>
      </c>
      <c r="GE224" s="676">
        <v>116130.14063455482</v>
      </c>
      <c r="GF224" s="676">
        <v>116130.14063455482</v>
      </c>
      <c r="GG224" s="676">
        <v>116130.14063455482</v>
      </c>
      <c r="GH224" s="676">
        <v>116130.14063455482</v>
      </c>
      <c r="GI224" s="676">
        <v>116130.14063455482</v>
      </c>
      <c r="GJ224" s="676">
        <v>116130.14063455482</v>
      </c>
      <c r="GK224" s="676">
        <v>116130.14063455482</v>
      </c>
      <c r="GL224" s="676">
        <v>116130.14063455482</v>
      </c>
      <c r="GM224" s="676">
        <v>116130.14063455482</v>
      </c>
      <c r="GN224" s="676">
        <v>116130.14063455482</v>
      </c>
      <c r="GO224" s="676">
        <v>116130.14063455482</v>
      </c>
      <c r="GP224" s="676">
        <v>116230.13613576652</v>
      </c>
      <c r="GQ224" s="676">
        <v>116230.13613576652</v>
      </c>
      <c r="GR224" s="676">
        <v>116230.13613576652</v>
      </c>
      <c r="GS224" s="676">
        <v>116230.13613576652</v>
      </c>
      <c r="GT224" s="676">
        <v>116230.13613576652</v>
      </c>
      <c r="GU224" s="676">
        <v>116230.13613576652</v>
      </c>
      <c r="GV224" s="676">
        <v>116230.13613576652</v>
      </c>
      <c r="GW224" s="676">
        <v>116230.13613576652</v>
      </c>
      <c r="GX224" s="676">
        <v>116230.13613576652</v>
      </c>
      <c r="GY224" s="676">
        <v>116230.13613576652</v>
      </c>
      <c r="GZ224" s="676">
        <v>116230.13613576652</v>
      </c>
      <c r="HA224" s="676">
        <v>116230.13613576652</v>
      </c>
      <c r="HB224" s="676">
        <v>116313.0852034658</v>
      </c>
      <c r="HC224" s="676">
        <v>116313.0852034658</v>
      </c>
      <c r="HD224" s="676">
        <v>116313.0852034658</v>
      </c>
      <c r="HE224" s="676">
        <v>116313.0852034658</v>
      </c>
      <c r="HF224" s="676">
        <v>116313.0852034658</v>
      </c>
      <c r="HG224" s="676">
        <v>116313.0852034658</v>
      </c>
      <c r="HH224" s="676">
        <v>116313.0852034658</v>
      </c>
      <c r="HI224" s="676">
        <v>116313.0852034658</v>
      </c>
      <c r="HJ224" s="676">
        <v>116313.0852034658</v>
      </c>
      <c r="HK224" s="676">
        <v>116313.0852034658</v>
      </c>
      <c r="HL224" s="676">
        <v>116313.0852034658</v>
      </c>
      <c r="HM224" s="676">
        <v>116313.0852034658</v>
      </c>
      <c r="HN224" s="676">
        <v>116379.21152928649</v>
      </c>
      <c r="HO224" s="676">
        <v>116379.21152928649</v>
      </c>
      <c r="HP224" s="676">
        <v>116379.21152928649</v>
      </c>
      <c r="HQ224" s="676">
        <v>116379.21152928649</v>
      </c>
      <c r="HR224" s="676">
        <v>116379.21152928649</v>
      </c>
      <c r="HS224" s="676">
        <v>116379.21152928649</v>
      </c>
      <c r="HT224" s="676">
        <v>116379.21152928649</v>
      </c>
      <c r="HU224" s="676">
        <v>116379.21152928649</v>
      </c>
      <c r="HV224" s="676">
        <v>116379.21152928649</v>
      </c>
      <c r="HW224" s="676">
        <v>116379.21152928649</v>
      </c>
      <c r="HX224" s="676">
        <v>116379.21152928649</v>
      </c>
      <c r="HY224" s="676">
        <v>116379.21152928649</v>
      </c>
      <c r="HZ224" s="676">
        <v>116428.81671992557</v>
      </c>
      <c r="IA224" s="676">
        <v>116428.81671992557</v>
      </c>
      <c r="IB224" s="676">
        <v>116428.81671992557</v>
      </c>
      <c r="IC224" s="676">
        <v>116428.81671992557</v>
      </c>
      <c r="ID224" s="676">
        <v>116428.81671992557</v>
      </c>
      <c r="IE224" s="676">
        <v>116428.81671992557</v>
      </c>
      <c r="IF224" s="676">
        <v>116428.81671992557</v>
      </c>
      <c r="IG224" s="676">
        <v>116428.81671992557</v>
      </c>
      <c r="IH224" s="676">
        <v>116428.81671992557</v>
      </c>
      <c r="II224" s="676">
        <v>116428.81671992557</v>
      </c>
      <c r="IJ224" s="676">
        <v>116428.81671992557</v>
      </c>
      <c r="IK224" s="676">
        <v>116428.81671992557</v>
      </c>
      <c r="IL224" s="676">
        <v>116462.47539897589</v>
      </c>
      <c r="IM224" s="676">
        <v>116462.47539897589</v>
      </c>
      <c r="IN224" s="676">
        <v>116462.47539897589</v>
      </c>
      <c r="IO224" s="676">
        <v>116462.47539897589</v>
      </c>
      <c r="IP224" s="676">
        <v>116462.47539897589</v>
      </c>
      <c r="IQ224" s="676">
        <v>116462.47539897589</v>
      </c>
      <c r="IR224" s="676">
        <v>116462.47539897589</v>
      </c>
      <c r="IS224" s="676">
        <v>116462.47539897589</v>
      </c>
      <c r="IT224" s="676">
        <v>116462.47539897589</v>
      </c>
      <c r="IU224" s="676">
        <v>116462.47539897589</v>
      </c>
      <c r="IV224" s="676">
        <v>116462.47539897589</v>
      </c>
      <c r="IW224" s="676">
        <v>116462.47539897589</v>
      </c>
      <c r="IX224" s="676">
        <v>116480.85926968572</v>
      </c>
      <c r="IY224" s="676">
        <v>116480.85926968572</v>
      </c>
      <c r="IZ224" s="676">
        <v>116480.85926968572</v>
      </c>
      <c r="JA224" s="676">
        <v>116480.85926968572</v>
      </c>
      <c r="JB224" s="676">
        <v>116480.85926968572</v>
      </c>
      <c r="JC224" s="676">
        <v>116480.85926968572</v>
      </c>
      <c r="JD224" s="676">
        <v>116480.85926968572</v>
      </c>
      <c r="JE224" s="676">
        <v>116480.85926968572</v>
      </c>
      <c r="JF224" s="676">
        <v>116480.85926968572</v>
      </c>
      <c r="JG224" s="676">
        <v>116480.85926968572</v>
      </c>
      <c r="JH224" s="676">
        <v>116480.85926968572</v>
      </c>
      <c r="JI224" s="676">
        <v>116480.85926968572</v>
      </c>
      <c r="JJ224" s="676">
        <v>116484.5118524572</v>
      </c>
      <c r="JK224" s="676">
        <v>116484.5118524572</v>
      </c>
      <c r="JL224" s="676">
        <v>116484.5118524572</v>
      </c>
      <c r="JM224" s="676">
        <v>116484.5118524572</v>
      </c>
      <c r="JN224" s="676">
        <v>116484.5118524572</v>
      </c>
      <c r="JO224" s="676">
        <v>116484.5118524572</v>
      </c>
      <c r="JP224" s="676">
        <v>116484.5118524572</v>
      </c>
      <c r="JQ224" s="676">
        <v>116484.5118524572</v>
      </c>
      <c r="JR224" s="676">
        <v>116484.5118524572</v>
      </c>
      <c r="JS224" s="676">
        <v>116484.5118524572</v>
      </c>
      <c r="JT224" s="676">
        <v>116484.5118524572</v>
      </c>
      <c r="JU224" s="676">
        <v>116484.5118524572</v>
      </c>
      <c r="JV224" s="676">
        <v>116473.77905247104</v>
      </c>
      <c r="JW224" s="676">
        <v>116473.77905247104</v>
      </c>
      <c r="JX224" s="676">
        <v>116473.77905247104</v>
      </c>
      <c r="JY224" s="676">
        <v>116473.77905247104</v>
      </c>
      <c r="JZ224" s="676">
        <v>116473.77905247104</v>
      </c>
      <c r="KA224" s="676">
        <v>116473.77905247104</v>
      </c>
      <c r="KB224" s="676">
        <v>116473.77905247104</v>
      </c>
      <c r="KC224" s="676">
        <v>116473.77905247104</v>
      </c>
      <c r="KD224" s="676">
        <v>116473.77905247104</v>
      </c>
      <c r="KE224" s="676">
        <v>116473.77905247104</v>
      </c>
      <c r="KF224" s="676">
        <v>116473.77905247104</v>
      </c>
      <c r="KG224" s="676">
        <v>116473.77905247104</v>
      </c>
      <c r="KH224" s="676">
        <v>116448.78811005261</v>
      </c>
      <c r="KI224" s="676">
        <v>116448.78811005261</v>
      </c>
      <c r="KJ224" s="676">
        <v>116448.78811005261</v>
      </c>
      <c r="KK224" s="676">
        <v>116448.78811005261</v>
      </c>
      <c r="KL224" s="676">
        <v>116448.78811005261</v>
      </c>
      <c r="KM224" s="676">
        <v>116448.78811005261</v>
      </c>
      <c r="KN224" s="676">
        <v>116448.78811005261</v>
      </c>
      <c r="KO224" s="676">
        <v>116448.78811005261</v>
      </c>
      <c r="KP224" s="676">
        <v>116448.78811005261</v>
      </c>
      <c r="KQ224" s="676">
        <v>116448.78811005261</v>
      </c>
      <c r="KR224" s="676">
        <v>116448.78811005261</v>
      </c>
      <c r="KS224" s="676">
        <v>116448.78811005261</v>
      </c>
      <c r="KT224" s="676">
        <v>116409.5990323677</v>
      </c>
      <c r="KU224" s="676">
        <v>116409.5990323677</v>
      </c>
      <c r="KV224" s="676">
        <v>116409.5990323677</v>
      </c>
      <c r="KW224" s="676">
        <v>116409.5990323677</v>
      </c>
      <c r="KX224" s="676">
        <v>116409.5990323677</v>
      </c>
      <c r="KY224" s="676">
        <v>116409.5990323677</v>
      </c>
      <c r="KZ224" s="676">
        <v>116409.5990323677</v>
      </c>
      <c r="LA224" s="676">
        <v>116409.5990323677</v>
      </c>
      <c r="LB224" s="676">
        <v>116409.5990323677</v>
      </c>
      <c r="LC224" s="676">
        <v>116409.5990323677</v>
      </c>
      <c r="LD224" s="676">
        <v>116409.5990323677</v>
      </c>
      <c r="LE224" s="676">
        <v>116409.5990323677</v>
      </c>
      <c r="LF224" s="676">
        <v>116356.14647129855</v>
      </c>
      <c r="LG224" s="676">
        <v>116356.14647129855</v>
      </c>
      <c r="LH224" s="676">
        <v>116356.14647129855</v>
      </c>
      <c r="LI224" s="676">
        <v>116356.14647129855</v>
      </c>
      <c r="LJ224" s="676">
        <v>116356.14647129855</v>
      </c>
      <c r="LK224" s="676">
        <v>116356.14647129855</v>
      </c>
      <c r="LL224" s="676">
        <v>116356.14647129855</v>
      </c>
      <c r="LM224" s="676">
        <v>116356.14647129855</v>
      </c>
      <c r="LN224" s="676">
        <v>116356.14647129855</v>
      </c>
      <c r="LO224" s="676">
        <v>116356.14647129855</v>
      </c>
      <c r="LP224" s="676">
        <v>116356.14647129855</v>
      </c>
      <c r="LQ224" s="676">
        <v>116356.14647129855</v>
      </c>
      <c r="LR224" s="676">
        <v>116288.42697093511</v>
      </c>
      <c r="LS224" s="676">
        <v>116288.42697093511</v>
      </c>
      <c r="LT224" s="676">
        <v>116288.42697093511</v>
      </c>
      <c r="LU224" s="676">
        <v>116288.42697093511</v>
      </c>
      <c r="LV224" s="676">
        <v>116288.42697093511</v>
      </c>
      <c r="LW224" s="676">
        <v>116288.42697093511</v>
      </c>
      <c r="LX224" s="676">
        <v>116288.42697093511</v>
      </c>
      <c r="LY224" s="676">
        <v>116288.42697093511</v>
      </c>
      <c r="LZ224" s="676">
        <v>116288.42697093511</v>
      </c>
      <c r="MA224" s="676">
        <v>116288.42697093511</v>
      </c>
      <c r="MB224" s="676">
        <v>116288.42697093511</v>
      </c>
      <c r="MC224" s="676">
        <v>116288.42697093511</v>
      </c>
      <c r="MD224" s="676">
        <v>116206.61175591276</v>
      </c>
      <c r="ME224" s="676">
        <v>116206.61175591276</v>
      </c>
      <c r="MF224" s="676">
        <v>116206.61175591276</v>
      </c>
      <c r="MG224" s="676">
        <v>116206.61175591276</v>
      </c>
      <c r="MH224" s="676">
        <v>116206.61175591276</v>
      </c>
      <c r="MI224" s="676">
        <v>116206.61175591276</v>
      </c>
      <c r="MJ224" s="676">
        <v>116206.61175591276</v>
      </c>
      <c r="MK224" s="676">
        <v>116206.61175591276</v>
      </c>
      <c r="ML224" s="676">
        <v>116206.61175591276</v>
      </c>
      <c r="MM224" s="676">
        <v>116206.61175591276</v>
      </c>
      <c r="MN224" s="676">
        <v>116206.61175591276</v>
      </c>
      <c r="MO224" s="676">
        <v>116206.61175591276</v>
      </c>
      <c r="MP224" s="676">
        <v>116110.8978131055</v>
      </c>
      <c r="MQ224" s="676">
        <v>116110.8978131055</v>
      </c>
      <c r="MR224" s="676">
        <v>116110.8978131055</v>
      </c>
      <c r="MS224" s="676">
        <v>116110.8978131055</v>
      </c>
      <c r="MT224" s="676">
        <v>116110.8978131055</v>
      </c>
      <c r="MU224" s="676">
        <v>116110.8978131055</v>
      </c>
      <c r="MV224" s="676">
        <v>116110.8978131055</v>
      </c>
      <c r="MW224" s="676">
        <v>116110.8978131055</v>
      </c>
      <c r="MX224" s="676">
        <v>116110.8978131055</v>
      </c>
      <c r="MY224" s="676">
        <v>116110.8978131055</v>
      </c>
      <c r="MZ224" s="676">
        <v>116110.8978131055</v>
      </c>
      <c r="NA224" s="676">
        <v>116110.8978131055</v>
      </c>
      <c r="NB224" s="676">
        <v>97332.575119315457</v>
      </c>
      <c r="NC224" s="676">
        <v>97332.575119315457</v>
      </c>
      <c r="ND224" s="676">
        <v>97332.575119315457</v>
      </c>
      <c r="NE224" s="676">
        <v>97332.575119315457</v>
      </c>
      <c r="NF224" s="676">
        <v>97332.575119315457</v>
      </c>
      <c r="NG224" s="676">
        <v>97332.575119315457</v>
      </c>
      <c r="NH224" s="676">
        <v>97332.575119315457</v>
      </c>
      <c r="NI224" s="676">
        <v>97332.575119315457</v>
      </c>
      <c r="NJ224" s="676">
        <v>97332.575119315457</v>
      </c>
      <c r="NK224" s="676">
        <v>97332.575119315457</v>
      </c>
      <c r="NL224" s="676">
        <v>97332.575119315457</v>
      </c>
      <c r="NM224" s="676">
        <v>97332.575119315457</v>
      </c>
      <c r="NN224" s="676">
        <v>0</v>
      </c>
      <c r="NO224" s="676">
        <v>0</v>
      </c>
      <c r="NP224" s="676">
        <v>0</v>
      </c>
      <c r="NQ224" s="676">
        <v>0</v>
      </c>
      <c r="NR224" s="676">
        <v>0</v>
      </c>
      <c r="NS224" s="676">
        <v>0</v>
      </c>
      <c r="NT224" s="676">
        <v>0</v>
      </c>
      <c r="NU224" s="676">
        <v>0</v>
      </c>
      <c r="NV224" s="676">
        <v>0</v>
      </c>
      <c r="NW224" s="676">
        <v>0</v>
      </c>
      <c r="NX224" s="676">
        <v>0</v>
      </c>
      <c r="NY224" s="676">
        <v>0</v>
      </c>
      <c r="NZ224" s="676">
        <v>0</v>
      </c>
      <c r="OA224" s="676">
        <v>0</v>
      </c>
      <c r="OB224" s="676">
        <v>0</v>
      </c>
      <c r="OC224" s="676">
        <v>0</v>
      </c>
      <c r="OD224" s="676">
        <v>0</v>
      </c>
      <c r="OE224" s="676">
        <v>0</v>
      </c>
      <c r="OF224" s="676">
        <v>0</v>
      </c>
      <c r="OG224" s="676">
        <v>0</v>
      </c>
      <c r="OH224" s="676">
        <v>0</v>
      </c>
      <c r="OI224" s="676">
        <v>0</v>
      </c>
      <c r="OJ224" s="676">
        <v>0</v>
      </c>
      <c r="OK224" s="676">
        <v>0</v>
      </c>
      <c r="OL224" s="676">
        <v>0</v>
      </c>
      <c r="OM224" s="676">
        <v>0</v>
      </c>
      <c r="ON224" s="676">
        <v>0</v>
      </c>
      <c r="OO224" s="676">
        <v>0</v>
      </c>
      <c r="OP224" s="676">
        <v>0</v>
      </c>
      <c r="OQ224" s="676">
        <v>0</v>
      </c>
      <c r="OR224" s="676">
        <v>0</v>
      </c>
      <c r="OS224" s="676">
        <v>0</v>
      </c>
      <c r="OT224" s="676">
        <v>0</v>
      </c>
      <c r="OU224" s="676">
        <v>0</v>
      </c>
      <c r="OV224" s="676">
        <v>0</v>
      </c>
      <c r="OW224" s="676">
        <v>0</v>
      </c>
      <c r="OX224" s="676">
        <v>0</v>
      </c>
      <c r="OY224" s="676">
        <v>0</v>
      </c>
      <c r="OZ224" s="676">
        <v>0</v>
      </c>
      <c r="PA224" s="676">
        <v>0</v>
      </c>
      <c r="PB224" s="676">
        <v>0</v>
      </c>
      <c r="PC224" s="676">
        <v>0</v>
      </c>
      <c r="PD224" s="676">
        <v>0</v>
      </c>
      <c r="PE224" s="676">
        <v>0</v>
      </c>
      <c r="PF224" s="676">
        <v>0</v>
      </c>
      <c r="PG224" s="676">
        <v>0</v>
      </c>
      <c r="PH224" s="676">
        <v>0</v>
      </c>
      <c r="PI224" s="676">
        <v>0</v>
      </c>
    </row>
    <row r="225" spans="1:433" ht="16.5" hidden="1" customHeight="1" outlineLevel="2" x14ac:dyDescent="0.3">
      <c r="A225" s="467"/>
      <c r="B225" s="291">
        <v>0</v>
      </c>
      <c r="C225" s="1238" t="s">
        <v>452</v>
      </c>
      <c r="D225" s="675"/>
      <c r="E225" s="676" t="s">
        <v>266</v>
      </c>
      <c r="F225" s="676">
        <v>0</v>
      </c>
      <c r="G225" s="676">
        <v>0</v>
      </c>
      <c r="H225" s="676">
        <v>0</v>
      </c>
      <c r="I225" s="676">
        <v>0</v>
      </c>
      <c r="J225" s="676">
        <v>0</v>
      </c>
      <c r="K225" s="676">
        <v>0</v>
      </c>
      <c r="L225" s="676">
        <v>0</v>
      </c>
      <c r="M225" s="676">
        <v>0</v>
      </c>
      <c r="N225" s="676">
        <v>0</v>
      </c>
      <c r="O225" s="676">
        <v>0</v>
      </c>
      <c r="P225" s="676">
        <v>0</v>
      </c>
      <c r="Q225" s="676">
        <v>0</v>
      </c>
      <c r="R225" s="676">
        <v>0</v>
      </c>
      <c r="S225" s="676">
        <v>0</v>
      </c>
      <c r="T225" s="676">
        <v>0</v>
      </c>
      <c r="U225" s="676">
        <v>0</v>
      </c>
      <c r="V225" s="676">
        <v>0</v>
      </c>
      <c r="W225" s="676">
        <v>0</v>
      </c>
      <c r="X225" s="676">
        <v>0</v>
      </c>
      <c r="Y225" s="676">
        <v>0</v>
      </c>
      <c r="Z225" s="676">
        <v>0</v>
      </c>
      <c r="AA225" s="676">
        <v>0</v>
      </c>
      <c r="AB225" s="676">
        <v>0</v>
      </c>
      <c r="AC225" s="676">
        <v>0</v>
      </c>
      <c r="AD225" s="676">
        <v>113734.537</v>
      </c>
      <c r="AE225" s="676">
        <v>113734.537</v>
      </c>
      <c r="AF225" s="676">
        <v>113734.537</v>
      </c>
      <c r="AG225" s="676">
        <v>113734.537</v>
      </c>
      <c r="AH225" s="676">
        <v>113734.537</v>
      </c>
      <c r="AI225" s="676">
        <v>113734.537</v>
      </c>
      <c r="AJ225" s="676">
        <v>113734.537</v>
      </c>
      <c r="AK225" s="676">
        <v>113734.537</v>
      </c>
      <c r="AL225" s="676">
        <v>113734.537</v>
      </c>
      <c r="AM225" s="676">
        <v>113734.537</v>
      </c>
      <c r="AN225" s="676">
        <v>113734.537</v>
      </c>
      <c r="AO225" s="676">
        <v>227469.07399999999</v>
      </c>
      <c r="AP225" s="676">
        <v>113734.537</v>
      </c>
      <c r="AQ225" s="676">
        <v>113734.537</v>
      </c>
      <c r="AR225" s="676">
        <v>113734.537</v>
      </c>
      <c r="AS225" s="676">
        <v>113734.537</v>
      </c>
      <c r="AT225" s="676">
        <v>113734.537</v>
      </c>
      <c r="AU225" s="676">
        <v>113734.537</v>
      </c>
      <c r="AV225" s="676">
        <v>113734.537</v>
      </c>
      <c r="AW225" s="676">
        <v>113734.537</v>
      </c>
      <c r="AX225" s="676">
        <v>113734.537</v>
      </c>
      <c r="AY225" s="676">
        <v>113734.537</v>
      </c>
      <c r="AZ225" s="676">
        <v>113734.537</v>
      </c>
      <c r="BA225" s="676">
        <v>227469.07399999999</v>
      </c>
      <c r="BB225" s="676">
        <v>217756.57070000001</v>
      </c>
      <c r="BC225" s="676">
        <v>217756.57070000001</v>
      </c>
      <c r="BD225" s="676">
        <v>217756.57070000001</v>
      </c>
      <c r="BE225" s="676">
        <v>217756.57070000001</v>
      </c>
      <c r="BF225" s="676">
        <v>217756.57070000001</v>
      </c>
      <c r="BG225" s="676">
        <v>217756.57070000001</v>
      </c>
      <c r="BH225" s="676">
        <v>217756.57070000001</v>
      </c>
      <c r="BI225" s="676">
        <v>217756.57070000001</v>
      </c>
      <c r="BJ225" s="676">
        <v>217756.57070000001</v>
      </c>
      <c r="BK225" s="676">
        <v>217756.57070000001</v>
      </c>
      <c r="BL225" s="676">
        <v>217756.57070000001</v>
      </c>
      <c r="BM225" s="676">
        <v>435513.14140000002</v>
      </c>
      <c r="BN225" s="676">
        <v>217756.57070000001</v>
      </c>
      <c r="BO225" s="676">
        <v>217756.57070000001</v>
      </c>
      <c r="BP225" s="676">
        <v>217756.57070000001</v>
      </c>
      <c r="BQ225" s="676">
        <v>217756.57070000001</v>
      </c>
      <c r="BR225" s="676">
        <v>217756.57070000001</v>
      </c>
      <c r="BS225" s="676">
        <v>217756.57070000001</v>
      </c>
      <c r="BT225" s="676">
        <v>217756.57070000001</v>
      </c>
      <c r="BU225" s="676">
        <v>217756.57070000001</v>
      </c>
      <c r="BV225" s="676">
        <v>217756.57070000001</v>
      </c>
      <c r="BW225" s="676">
        <v>217756.57070000001</v>
      </c>
      <c r="BX225" s="676">
        <v>217756.57070000001</v>
      </c>
      <c r="BY225" s="676">
        <v>435513.14140000002</v>
      </c>
      <c r="BZ225" s="676">
        <v>217756.57070000001</v>
      </c>
      <c r="CA225" s="676">
        <v>217756.57070000001</v>
      </c>
      <c r="CB225" s="676">
        <v>217756.57070000001</v>
      </c>
      <c r="CC225" s="676">
        <v>217756.57070000001</v>
      </c>
      <c r="CD225" s="676">
        <v>217756.57070000001</v>
      </c>
      <c r="CE225" s="676">
        <v>217756.57070000001</v>
      </c>
      <c r="CF225" s="676">
        <v>217756.57070000001</v>
      </c>
      <c r="CG225" s="676">
        <v>217756.57070000001</v>
      </c>
      <c r="CH225" s="676">
        <v>217756.57070000001</v>
      </c>
      <c r="CI225" s="676">
        <v>217756.57070000001</v>
      </c>
      <c r="CJ225" s="676">
        <v>217756.57070000001</v>
      </c>
      <c r="CK225" s="676">
        <v>435513.14140000002</v>
      </c>
      <c r="CL225" s="676">
        <v>217756.57070000001</v>
      </c>
      <c r="CM225" s="676">
        <v>217756.57070000001</v>
      </c>
      <c r="CN225" s="676">
        <v>217756.57070000001</v>
      </c>
      <c r="CO225" s="676">
        <v>217756.57070000001</v>
      </c>
      <c r="CP225" s="676">
        <v>217756.57070000001</v>
      </c>
      <c r="CQ225" s="676">
        <v>217756.57070000001</v>
      </c>
      <c r="CR225" s="676">
        <v>217756.57070000001</v>
      </c>
      <c r="CS225" s="676">
        <v>217756.57070000001</v>
      </c>
      <c r="CT225" s="676">
        <v>217756.57070000001</v>
      </c>
      <c r="CU225" s="676">
        <v>217756.57070000001</v>
      </c>
      <c r="CV225" s="676">
        <v>217756.57070000001</v>
      </c>
      <c r="CW225" s="676">
        <v>435513.14140000002</v>
      </c>
      <c r="CX225" s="676">
        <v>217756.57070000001</v>
      </c>
      <c r="CY225" s="676">
        <v>217756.57070000001</v>
      </c>
      <c r="CZ225" s="676">
        <v>217756.57070000001</v>
      </c>
      <c r="DA225" s="676">
        <v>217756.57070000001</v>
      </c>
      <c r="DB225" s="676">
        <v>217756.57070000001</v>
      </c>
      <c r="DC225" s="676">
        <v>217756.57070000001</v>
      </c>
      <c r="DD225" s="676">
        <v>217756.57070000001</v>
      </c>
      <c r="DE225" s="676">
        <v>217756.57070000001</v>
      </c>
      <c r="DF225" s="676">
        <v>217756.57070000001</v>
      </c>
      <c r="DG225" s="676">
        <v>217756.57070000001</v>
      </c>
      <c r="DH225" s="676">
        <v>217756.57070000001</v>
      </c>
      <c r="DI225" s="676">
        <v>435513.14140000002</v>
      </c>
      <c r="DJ225" s="676">
        <v>217756.57070000001</v>
      </c>
      <c r="DK225" s="676">
        <v>217756.57070000001</v>
      </c>
      <c r="DL225" s="676">
        <v>217756.57070000001</v>
      </c>
      <c r="DM225" s="676">
        <v>217756.57070000001</v>
      </c>
      <c r="DN225" s="676">
        <v>217756.57070000001</v>
      </c>
      <c r="DO225" s="676">
        <v>217756.57070000001</v>
      </c>
      <c r="DP225" s="676">
        <v>217756.57070000001</v>
      </c>
      <c r="DQ225" s="676">
        <v>217756.57070000001</v>
      </c>
      <c r="DR225" s="676">
        <v>217756.57070000001</v>
      </c>
      <c r="DS225" s="676">
        <v>217756.57070000001</v>
      </c>
      <c r="DT225" s="676">
        <v>217756.57070000001</v>
      </c>
      <c r="DU225" s="676">
        <v>435513.14140000002</v>
      </c>
      <c r="DV225" s="676">
        <v>217756.57070000001</v>
      </c>
      <c r="DW225" s="676">
        <v>217756.57070000001</v>
      </c>
      <c r="DX225" s="676">
        <v>217756.57070000001</v>
      </c>
      <c r="DY225" s="676">
        <v>217756.57070000001</v>
      </c>
      <c r="DZ225" s="676">
        <v>217756.57070000001</v>
      </c>
      <c r="EA225" s="676">
        <v>217756.57070000001</v>
      </c>
      <c r="EB225" s="676">
        <v>217756.57070000001</v>
      </c>
      <c r="EC225" s="676">
        <v>217756.57070000001</v>
      </c>
      <c r="ED225" s="676">
        <v>217756.57070000001</v>
      </c>
      <c r="EE225" s="676">
        <v>217756.57070000001</v>
      </c>
      <c r="EF225" s="676">
        <v>217756.57070000001</v>
      </c>
      <c r="EG225" s="676">
        <v>435513.14140000002</v>
      </c>
      <c r="EH225" s="676">
        <v>217756.57070000001</v>
      </c>
      <c r="EI225" s="676">
        <v>217756.57070000001</v>
      </c>
      <c r="EJ225" s="676">
        <v>217756.57070000001</v>
      </c>
      <c r="EK225" s="676">
        <v>217756.57070000001</v>
      </c>
      <c r="EL225" s="676">
        <v>217756.57070000001</v>
      </c>
      <c r="EM225" s="676">
        <v>217756.57070000001</v>
      </c>
      <c r="EN225" s="676">
        <v>217756.57070000001</v>
      </c>
      <c r="EO225" s="676">
        <v>217756.57070000001</v>
      </c>
      <c r="EP225" s="676">
        <v>217756.57070000001</v>
      </c>
      <c r="EQ225" s="676">
        <v>217756.57070000001</v>
      </c>
      <c r="ER225" s="676">
        <v>217756.57070000001</v>
      </c>
      <c r="ES225" s="676">
        <v>435513.14140000002</v>
      </c>
      <c r="ET225" s="676">
        <v>217756.57070000001</v>
      </c>
      <c r="EU225" s="676">
        <v>217756.57070000001</v>
      </c>
      <c r="EV225" s="676">
        <v>217756.57070000001</v>
      </c>
      <c r="EW225" s="676">
        <v>217756.57070000001</v>
      </c>
      <c r="EX225" s="676">
        <v>217756.57070000001</v>
      </c>
      <c r="EY225" s="676">
        <v>217756.57070000001</v>
      </c>
      <c r="EZ225" s="676">
        <v>217756.57070000001</v>
      </c>
      <c r="FA225" s="676">
        <v>217756.57070000001</v>
      </c>
      <c r="FB225" s="676">
        <v>217756.57070000001</v>
      </c>
      <c r="FC225" s="676">
        <v>217756.57070000001</v>
      </c>
      <c r="FD225" s="676">
        <v>217756.57070000001</v>
      </c>
      <c r="FE225" s="676">
        <v>435513.14140000002</v>
      </c>
      <c r="FF225" s="676">
        <v>217756.57070000001</v>
      </c>
      <c r="FG225" s="676">
        <v>217756.57070000001</v>
      </c>
      <c r="FH225" s="676">
        <v>217756.57070000001</v>
      </c>
      <c r="FI225" s="676">
        <v>217756.57070000001</v>
      </c>
      <c r="FJ225" s="676">
        <v>217756.57070000001</v>
      </c>
      <c r="FK225" s="676">
        <v>217756.57070000001</v>
      </c>
      <c r="FL225" s="676">
        <v>217756.57070000001</v>
      </c>
      <c r="FM225" s="676">
        <v>217756.57070000001</v>
      </c>
      <c r="FN225" s="676">
        <v>217756.57070000001</v>
      </c>
      <c r="FO225" s="676">
        <v>217756.57070000001</v>
      </c>
      <c r="FP225" s="676">
        <v>217756.57070000001</v>
      </c>
      <c r="FQ225" s="676">
        <v>435513.14140000002</v>
      </c>
      <c r="FR225" s="676">
        <v>217756.57070000001</v>
      </c>
      <c r="FS225" s="676">
        <v>217756.57070000001</v>
      </c>
      <c r="FT225" s="676">
        <v>217756.57070000001</v>
      </c>
      <c r="FU225" s="676">
        <v>217756.57070000001</v>
      </c>
      <c r="FV225" s="676">
        <v>217756.57070000001</v>
      </c>
      <c r="FW225" s="676">
        <v>217756.57070000001</v>
      </c>
      <c r="FX225" s="676">
        <v>217756.57070000001</v>
      </c>
      <c r="FY225" s="676">
        <v>217756.57070000001</v>
      </c>
      <c r="FZ225" s="676">
        <v>217756.57070000001</v>
      </c>
      <c r="GA225" s="676">
        <v>217756.57070000001</v>
      </c>
      <c r="GB225" s="676">
        <v>217756.57070000001</v>
      </c>
      <c r="GC225" s="676">
        <v>435513.14140000002</v>
      </c>
      <c r="GD225" s="676">
        <v>217756.57070000001</v>
      </c>
      <c r="GE225" s="676">
        <v>217756.57070000001</v>
      </c>
      <c r="GF225" s="676">
        <v>217756.57070000001</v>
      </c>
      <c r="GG225" s="676">
        <v>217756.57070000001</v>
      </c>
      <c r="GH225" s="676">
        <v>217756.57070000001</v>
      </c>
      <c r="GI225" s="676">
        <v>217756.57070000001</v>
      </c>
      <c r="GJ225" s="676">
        <v>217756.57070000001</v>
      </c>
      <c r="GK225" s="676">
        <v>217756.57070000001</v>
      </c>
      <c r="GL225" s="676">
        <v>217756.57070000001</v>
      </c>
      <c r="GM225" s="676">
        <v>217756.57070000001</v>
      </c>
      <c r="GN225" s="676">
        <v>217756.57070000001</v>
      </c>
      <c r="GO225" s="676">
        <v>435513.14140000002</v>
      </c>
      <c r="GP225" s="676">
        <v>217756.57070000001</v>
      </c>
      <c r="GQ225" s="676">
        <v>217756.57070000001</v>
      </c>
      <c r="GR225" s="676">
        <v>217756.57070000001</v>
      </c>
      <c r="GS225" s="676">
        <v>217756.57070000001</v>
      </c>
      <c r="GT225" s="676">
        <v>217756.57070000001</v>
      </c>
      <c r="GU225" s="676">
        <v>217756.57070000001</v>
      </c>
      <c r="GV225" s="676">
        <v>217756.57070000001</v>
      </c>
      <c r="GW225" s="676">
        <v>217756.57070000001</v>
      </c>
      <c r="GX225" s="676">
        <v>217756.57070000001</v>
      </c>
      <c r="GY225" s="676">
        <v>217756.57070000001</v>
      </c>
      <c r="GZ225" s="676">
        <v>217756.57070000001</v>
      </c>
      <c r="HA225" s="676">
        <v>435513.14140000002</v>
      </c>
      <c r="HB225" s="676">
        <v>217756.57070000001</v>
      </c>
      <c r="HC225" s="676">
        <v>217756.57070000001</v>
      </c>
      <c r="HD225" s="676">
        <v>217756.57070000001</v>
      </c>
      <c r="HE225" s="676">
        <v>217756.57070000001</v>
      </c>
      <c r="HF225" s="676">
        <v>217756.57070000001</v>
      </c>
      <c r="HG225" s="676">
        <v>217756.57070000001</v>
      </c>
      <c r="HH225" s="676">
        <v>217756.57070000001</v>
      </c>
      <c r="HI225" s="676">
        <v>217756.57070000001</v>
      </c>
      <c r="HJ225" s="676">
        <v>217756.57070000001</v>
      </c>
      <c r="HK225" s="676">
        <v>217756.57070000001</v>
      </c>
      <c r="HL225" s="676">
        <v>217756.57070000001</v>
      </c>
      <c r="HM225" s="676">
        <v>435513.14140000002</v>
      </c>
      <c r="HN225" s="676">
        <v>217756.57070000001</v>
      </c>
      <c r="HO225" s="676">
        <v>217756.57070000001</v>
      </c>
      <c r="HP225" s="676">
        <v>217756.57070000001</v>
      </c>
      <c r="HQ225" s="676">
        <v>217756.57070000001</v>
      </c>
      <c r="HR225" s="676">
        <v>217756.57070000001</v>
      </c>
      <c r="HS225" s="676">
        <v>217756.57070000001</v>
      </c>
      <c r="HT225" s="676">
        <v>217756.57070000001</v>
      </c>
      <c r="HU225" s="676">
        <v>217756.57070000001</v>
      </c>
      <c r="HV225" s="676">
        <v>217756.57070000001</v>
      </c>
      <c r="HW225" s="676">
        <v>217756.57070000001</v>
      </c>
      <c r="HX225" s="676">
        <v>217756.57070000001</v>
      </c>
      <c r="HY225" s="676">
        <v>435513.14140000002</v>
      </c>
      <c r="HZ225" s="676">
        <v>217756.57070000001</v>
      </c>
      <c r="IA225" s="676">
        <v>217756.57070000001</v>
      </c>
      <c r="IB225" s="676">
        <v>217756.57070000001</v>
      </c>
      <c r="IC225" s="676">
        <v>217756.57070000001</v>
      </c>
      <c r="ID225" s="676">
        <v>217756.57070000001</v>
      </c>
      <c r="IE225" s="676">
        <v>217756.57070000001</v>
      </c>
      <c r="IF225" s="676">
        <v>217756.57070000001</v>
      </c>
      <c r="IG225" s="676">
        <v>217756.57070000001</v>
      </c>
      <c r="IH225" s="676">
        <v>217756.57070000001</v>
      </c>
      <c r="II225" s="676">
        <v>217756.57070000001</v>
      </c>
      <c r="IJ225" s="676">
        <v>217756.57070000001</v>
      </c>
      <c r="IK225" s="676">
        <v>435513.14140000002</v>
      </c>
      <c r="IL225" s="676">
        <v>217756.57070000001</v>
      </c>
      <c r="IM225" s="676">
        <v>217756.57070000001</v>
      </c>
      <c r="IN225" s="676">
        <v>217756.57070000001</v>
      </c>
      <c r="IO225" s="676">
        <v>217756.57070000001</v>
      </c>
      <c r="IP225" s="676">
        <v>217756.57070000001</v>
      </c>
      <c r="IQ225" s="676">
        <v>217756.57070000001</v>
      </c>
      <c r="IR225" s="676">
        <v>217756.57070000001</v>
      </c>
      <c r="IS225" s="676">
        <v>217756.57070000001</v>
      </c>
      <c r="IT225" s="676">
        <v>217756.57070000001</v>
      </c>
      <c r="IU225" s="676">
        <v>217756.57070000001</v>
      </c>
      <c r="IV225" s="676">
        <v>217756.57070000001</v>
      </c>
      <c r="IW225" s="676">
        <v>435513.14140000002</v>
      </c>
      <c r="IX225" s="676">
        <v>217756.57070000001</v>
      </c>
      <c r="IY225" s="676">
        <v>217756.57070000001</v>
      </c>
      <c r="IZ225" s="676">
        <v>217756.57070000001</v>
      </c>
      <c r="JA225" s="676">
        <v>217756.57070000001</v>
      </c>
      <c r="JB225" s="676">
        <v>217756.57070000001</v>
      </c>
      <c r="JC225" s="676">
        <v>217756.57070000001</v>
      </c>
      <c r="JD225" s="676">
        <v>217756.57070000001</v>
      </c>
      <c r="JE225" s="676">
        <v>217756.57070000001</v>
      </c>
      <c r="JF225" s="676">
        <v>217756.57070000001</v>
      </c>
      <c r="JG225" s="676">
        <v>217756.57070000001</v>
      </c>
      <c r="JH225" s="676">
        <v>217756.57070000001</v>
      </c>
      <c r="JI225" s="676">
        <v>435513.14140000002</v>
      </c>
      <c r="JJ225" s="676">
        <v>217756.57070000001</v>
      </c>
      <c r="JK225" s="676">
        <v>217756.57070000001</v>
      </c>
      <c r="JL225" s="676">
        <v>217756.57070000001</v>
      </c>
      <c r="JM225" s="676">
        <v>217756.57070000001</v>
      </c>
      <c r="JN225" s="676">
        <v>217756.57070000001</v>
      </c>
      <c r="JO225" s="676">
        <v>217756.57070000001</v>
      </c>
      <c r="JP225" s="676">
        <v>217756.57070000001</v>
      </c>
      <c r="JQ225" s="676">
        <v>217756.57070000001</v>
      </c>
      <c r="JR225" s="676">
        <v>217756.57070000001</v>
      </c>
      <c r="JS225" s="676">
        <v>217756.57070000001</v>
      </c>
      <c r="JT225" s="676">
        <v>217756.57070000001</v>
      </c>
      <c r="JU225" s="676">
        <v>435513.14140000002</v>
      </c>
      <c r="JV225" s="676">
        <v>217756.57070000001</v>
      </c>
      <c r="JW225" s="676">
        <v>217756.57070000001</v>
      </c>
      <c r="JX225" s="676">
        <v>217756.57070000001</v>
      </c>
      <c r="JY225" s="676">
        <v>217756.57070000001</v>
      </c>
      <c r="JZ225" s="676">
        <v>217756.57070000001</v>
      </c>
      <c r="KA225" s="676">
        <v>217756.57070000001</v>
      </c>
      <c r="KB225" s="676">
        <v>217756.57070000001</v>
      </c>
      <c r="KC225" s="676">
        <v>217756.57070000001</v>
      </c>
      <c r="KD225" s="676">
        <v>217756.57070000001</v>
      </c>
      <c r="KE225" s="676">
        <v>217756.57070000001</v>
      </c>
      <c r="KF225" s="676">
        <v>217756.57070000001</v>
      </c>
      <c r="KG225" s="676">
        <v>435513.14140000002</v>
      </c>
      <c r="KH225" s="676">
        <v>217756.57070000001</v>
      </c>
      <c r="KI225" s="676">
        <v>217756.57070000001</v>
      </c>
      <c r="KJ225" s="676">
        <v>217756.57070000001</v>
      </c>
      <c r="KK225" s="676">
        <v>217756.57070000001</v>
      </c>
      <c r="KL225" s="676">
        <v>217756.57070000001</v>
      </c>
      <c r="KM225" s="676">
        <v>217756.57070000001</v>
      </c>
      <c r="KN225" s="676">
        <v>217756.57070000001</v>
      </c>
      <c r="KO225" s="676">
        <v>217756.57070000001</v>
      </c>
      <c r="KP225" s="676">
        <v>217756.57070000001</v>
      </c>
      <c r="KQ225" s="676">
        <v>217756.57070000001</v>
      </c>
      <c r="KR225" s="676">
        <v>217756.57070000001</v>
      </c>
      <c r="KS225" s="676">
        <v>435513.14140000002</v>
      </c>
      <c r="KT225" s="676">
        <v>217756.57070000001</v>
      </c>
      <c r="KU225" s="676">
        <v>217756.57070000001</v>
      </c>
      <c r="KV225" s="676">
        <v>217756.57070000001</v>
      </c>
      <c r="KW225" s="676">
        <v>217756.57070000001</v>
      </c>
      <c r="KX225" s="676">
        <v>217756.57070000001</v>
      </c>
      <c r="KY225" s="676">
        <v>217756.57070000001</v>
      </c>
      <c r="KZ225" s="676">
        <v>217756.57070000001</v>
      </c>
      <c r="LA225" s="676">
        <v>217756.57070000001</v>
      </c>
      <c r="LB225" s="676">
        <v>217756.57070000001</v>
      </c>
      <c r="LC225" s="676">
        <v>217756.57070000001</v>
      </c>
      <c r="LD225" s="676">
        <v>217756.57070000001</v>
      </c>
      <c r="LE225" s="676">
        <v>435513.14140000002</v>
      </c>
      <c r="LF225" s="676">
        <v>217756.57070000001</v>
      </c>
      <c r="LG225" s="676">
        <v>217756.57070000001</v>
      </c>
      <c r="LH225" s="676">
        <v>217756.57070000001</v>
      </c>
      <c r="LI225" s="676">
        <v>217756.57070000001</v>
      </c>
      <c r="LJ225" s="676">
        <v>217756.57070000001</v>
      </c>
      <c r="LK225" s="676">
        <v>217756.57070000001</v>
      </c>
      <c r="LL225" s="676">
        <v>217756.57070000001</v>
      </c>
      <c r="LM225" s="676">
        <v>217756.57070000001</v>
      </c>
      <c r="LN225" s="676">
        <v>217756.57070000001</v>
      </c>
      <c r="LO225" s="676">
        <v>217756.57070000001</v>
      </c>
      <c r="LP225" s="676">
        <v>217756.57070000001</v>
      </c>
      <c r="LQ225" s="676">
        <v>435513.14140000002</v>
      </c>
      <c r="LR225" s="676">
        <v>217756.57070000001</v>
      </c>
      <c r="LS225" s="676">
        <v>217756.57070000001</v>
      </c>
      <c r="LT225" s="676">
        <v>217756.57070000001</v>
      </c>
      <c r="LU225" s="676">
        <v>217756.57070000001</v>
      </c>
      <c r="LV225" s="676">
        <v>217756.57070000001</v>
      </c>
      <c r="LW225" s="676">
        <v>217756.57070000001</v>
      </c>
      <c r="LX225" s="676">
        <v>217756.57070000001</v>
      </c>
      <c r="LY225" s="676">
        <v>217756.57070000001</v>
      </c>
      <c r="LZ225" s="676">
        <v>217756.57070000001</v>
      </c>
      <c r="MA225" s="676">
        <v>217756.57070000001</v>
      </c>
      <c r="MB225" s="676">
        <v>217756.57070000001</v>
      </c>
      <c r="MC225" s="676">
        <v>435513.14140000002</v>
      </c>
      <c r="MD225" s="676">
        <v>217756.57070000001</v>
      </c>
      <c r="ME225" s="676">
        <v>217756.57070000001</v>
      </c>
      <c r="MF225" s="676">
        <v>217756.57070000001</v>
      </c>
      <c r="MG225" s="676">
        <v>217756.57070000001</v>
      </c>
      <c r="MH225" s="676">
        <v>217756.57070000001</v>
      </c>
      <c r="MI225" s="676">
        <v>217756.57070000001</v>
      </c>
      <c r="MJ225" s="676">
        <v>217756.57070000001</v>
      </c>
      <c r="MK225" s="676">
        <v>217756.57070000001</v>
      </c>
      <c r="ML225" s="676">
        <v>217756.57070000001</v>
      </c>
      <c r="MM225" s="676">
        <v>217756.57070000001</v>
      </c>
      <c r="MN225" s="676">
        <v>217756.57070000001</v>
      </c>
      <c r="MO225" s="676">
        <v>435513.14140000002</v>
      </c>
      <c r="MP225" s="676">
        <v>217756.57070000001</v>
      </c>
      <c r="MQ225" s="676">
        <v>217756.57070000001</v>
      </c>
      <c r="MR225" s="676">
        <v>217756.57070000001</v>
      </c>
      <c r="MS225" s="676">
        <v>217756.57070000001</v>
      </c>
      <c r="MT225" s="676">
        <v>217756.57070000001</v>
      </c>
      <c r="MU225" s="676">
        <v>217756.57070000001</v>
      </c>
      <c r="MV225" s="676">
        <v>217756.57070000001</v>
      </c>
      <c r="MW225" s="676">
        <v>217756.57070000001</v>
      </c>
      <c r="MX225" s="676">
        <v>217756.57070000001</v>
      </c>
      <c r="MY225" s="676">
        <v>217756.57070000001</v>
      </c>
      <c r="MZ225" s="676">
        <v>217756.57070000001</v>
      </c>
      <c r="NA225" s="676">
        <v>435513.14140000002</v>
      </c>
      <c r="NB225" s="676">
        <v>0</v>
      </c>
      <c r="NC225" s="676">
        <v>0</v>
      </c>
      <c r="ND225" s="676">
        <v>0</v>
      </c>
      <c r="NE225" s="676">
        <v>0</v>
      </c>
      <c r="NF225" s="676">
        <v>0</v>
      </c>
      <c r="NG225" s="676">
        <v>0</v>
      </c>
      <c r="NH225" s="676">
        <v>0</v>
      </c>
      <c r="NI225" s="676">
        <v>0</v>
      </c>
      <c r="NJ225" s="676">
        <v>0</v>
      </c>
      <c r="NK225" s="676">
        <v>0</v>
      </c>
      <c r="NL225" s="676">
        <v>0</v>
      </c>
      <c r="NM225" s="676">
        <v>0</v>
      </c>
      <c r="NN225" s="676">
        <v>0</v>
      </c>
      <c r="NO225" s="676">
        <v>0</v>
      </c>
      <c r="NP225" s="676">
        <v>0</v>
      </c>
      <c r="NQ225" s="676">
        <v>0</v>
      </c>
      <c r="NR225" s="676">
        <v>0</v>
      </c>
      <c r="NS225" s="676">
        <v>0</v>
      </c>
      <c r="NT225" s="676">
        <v>0</v>
      </c>
      <c r="NU225" s="676">
        <v>0</v>
      </c>
      <c r="NV225" s="676">
        <v>0</v>
      </c>
      <c r="NW225" s="676">
        <v>0</v>
      </c>
      <c r="NX225" s="676">
        <v>0</v>
      </c>
      <c r="NY225" s="676">
        <v>0</v>
      </c>
      <c r="NZ225" s="676">
        <v>0</v>
      </c>
      <c r="OA225" s="676">
        <v>0</v>
      </c>
      <c r="OB225" s="676">
        <v>0</v>
      </c>
      <c r="OC225" s="676">
        <v>0</v>
      </c>
      <c r="OD225" s="676">
        <v>0</v>
      </c>
      <c r="OE225" s="676">
        <v>0</v>
      </c>
      <c r="OF225" s="676">
        <v>0</v>
      </c>
      <c r="OG225" s="676">
        <v>0</v>
      </c>
      <c r="OH225" s="676">
        <v>0</v>
      </c>
      <c r="OI225" s="676">
        <v>0</v>
      </c>
      <c r="OJ225" s="676">
        <v>0</v>
      </c>
      <c r="OK225" s="676">
        <v>0</v>
      </c>
      <c r="OL225" s="676">
        <v>0</v>
      </c>
      <c r="OM225" s="676">
        <v>0</v>
      </c>
      <c r="ON225" s="676">
        <v>0</v>
      </c>
      <c r="OO225" s="676">
        <v>0</v>
      </c>
      <c r="OP225" s="676">
        <v>0</v>
      </c>
      <c r="OQ225" s="676">
        <v>0</v>
      </c>
      <c r="OR225" s="676">
        <v>0</v>
      </c>
      <c r="OS225" s="676">
        <v>0</v>
      </c>
      <c r="OT225" s="676">
        <v>0</v>
      </c>
      <c r="OU225" s="676">
        <v>0</v>
      </c>
      <c r="OV225" s="676">
        <v>0</v>
      </c>
      <c r="OW225" s="676">
        <v>0</v>
      </c>
      <c r="OX225" s="676">
        <v>0</v>
      </c>
      <c r="OY225" s="676">
        <v>0</v>
      </c>
      <c r="OZ225" s="676">
        <v>0</v>
      </c>
      <c r="PA225" s="676">
        <v>0</v>
      </c>
      <c r="PB225" s="676">
        <v>0</v>
      </c>
      <c r="PC225" s="676">
        <v>0</v>
      </c>
      <c r="PD225" s="676">
        <v>0</v>
      </c>
      <c r="PE225" s="676">
        <v>0</v>
      </c>
      <c r="PF225" s="676">
        <v>0</v>
      </c>
      <c r="PG225" s="676">
        <v>0</v>
      </c>
      <c r="PH225" s="676">
        <v>0</v>
      </c>
      <c r="PI225" s="676">
        <v>0</v>
      </c>
    </row>
    <row r="226" spans="1:433" ht="16.5" hidden="1" customHeight="1" outlineLevel="2" x14ac:dyDescent="0.3">
      <c r="A226" s="467"/>
      <c r="B226" s="291">
        <v>0</v>
      </c>
      <c r="C226" s="1239" t="s">
        <v>551</v>
      </c>
      <c r="D226" s="675"/>
      <c r="E226" s="676" t="s">
        <v>266</v>
      </c>
      <c r="F226" s="676">
        <v>0</v>
      </c>
      <c r="G226" s="676">
        <v>0</v>
      </c>
      <c r="H226" s="676">
        <v>0</v>
      </c>
      <c r="I226" s="676">
        <v>0</v>
      </c>
      <c r="J226" s="676">
        <v>0</v>
      </c>
      <c r="K226" s="676">
        <v>0</v>
      </c>
      <c r="L226" s="676">
        <v>0</v>
      </c>
      <c r="M226" s="676">
        <v>0</v>
      </c>
      <c r="N226" s="676">
        <v>0</v>
      </c>
      <c r="O226" s="676">
        <v>0</v>
      </c>
      <c r="P226" s="676">
        <v>0</v>
      </c>
      <c r="Q226" s="676">
        <v>0</v>
      </c>
      <c r="R226" s="676">
        <v>278880.33603371319</v>
      </c>
      <c r="S226" s="676">
        <v>263995.66666947491</v>
      </c>
      <c r="T226" s="676">
        <v>278880.33603371319</v>
      </c>
      <c r="U226" s="676">
        <v>271438.00135159399</v>
      </c>
      <c r="V226" s="676">
        <v>278880.33603371319</v>
      </c>
      <c r="W226" s="676">
        <v>271438.00135159399</v>
      </c>
      <c r="X226" s="676">
        <v>278880.33603371319</v>
      </c>
      <c r="Y226" s="676">
        <v>278880.33603371319</v>
      </c>
      <c r="Z226" s="676">
        <v>271438.00135159399</v>
      </c>
      <c r="AA226" s="676">
        <v>278880.33603371319</v>
      </c>
      <c r="AB226" s="676">
        <v>271438.00135159399</v>
      </c>
      <c r="AC226" s="676">
        <v>278880.33603371319</v>
      </c>
      <c r="AD226" s="676">
        <v>285901.54289398377</v>
      </c>
      <c r="AE226" s="676">
        <v>263574.5388476263</v>
      </c>
      <c r="AF226" s="676">
        <v>285901.54289398377</v>
      </c>
      <c r="AG226" s="676">
        <v>278459.20821186458</v>
      </c>
      <c r="AH226" s="676">
        <v>285901.54289398377</v>
      </c>
      <c r="AI226" s="676">
        <v>278459.20821186458</v>
      </c>
      <c r="AJ226" s="676">
        <v>285901.54289398377</v>
      </c>
      <c r="AK226" s="676">
        <v>285901.54289398377</v>
      </c>
      <c r="AL226" s="676">
        <v>278459.20821186458</v>
      </c>
      <c r="AM226" s="676">
        <v>285901.54289398377</v>
      </c>
      <c r="AN226" s="676">
        <v>278459.20821186458</v>
      </c>
      <c r="AO226" s="676">
        <v>285901.54289398377</v>
      </c>
      <c r="AP226" s="676">
        <v>293014.96837776998</v>
      </c>
      <c r="AQ226" s="676">
        <v>270687.96433141257</v>
      </c>
      <c r="AR226" s="676">
        <v>293014.96837776998</v>
      </c>
      <c r="AS226" s="676">
        <v>285572.63369565085</v>
      </c>
      <c r="AT226" s="676">
        <v>293014.96837776998</v>
      </c>
      <c r="AU226" s="676">
        <v>285572.63369565085</v>
      </c>
      <c r="AV226" s="676">
        <v>293014.96837776998</v>
      </c>
      <c r="AW226" s="676">
        <v>293014.96837776998</v>
      </c>
      <c r="AX226" s="676">
        <v>285572.63369565085</v>
      </c>
      <c r="AY226" s="676">
        <v>293014.96837776998</v>
      </c>
      <c r="AZ226" s="676">
        <v>285572.63369565085</v>
      </c>
      <c r="BA226" s="676">
        <v>293014.96837776998</v>
      </c>
      <c r="BB226" s="676">
        <v>299563.87921678601</v>
      </c>
      <c r="BC226" s="676">
        <v>277236.87517042866</v>
      </c>
      <c r="BD226" s="676">
        <v>299563.87921678601</v>
      </c>
      <c r="BE226" s="676">
        <v>292121.54453466681</v>
      </c>
      <c r="BF226" s="676">
        <v>299563.87921678601</v>
      </c>
      <c r="BG226" s="676">
        <v>292121.54453466681</v>
      </c>
      <c r="BH226" s="676">
        <v>299563.87921678601</v>
      </c>
      <c r="BI226" s="676">
        <v>299563.87921678601</v>
      </c>
      <c r="BJ226" s="676">
        <v>292121.54453466681</v>
      </c>
      <c r="BK226" s="676">
        <v>299563.87921678601</v>
      </c>
      <c r="BL226" s="676">
        <v>292121.54453466681</v>
      </c>
      <c r="BM226" s="676">
        <v>299563.87921678601</v>
      </c>
      <c r="BN226" s="676">
        <v>299851.39643661835</v>
      </c>
      <c r="BO226" s="676">
        <v>284966.72707238008</v>
      </c>
      <c r="BP226" s="676">
        <v>299851.39643661835</v>
      </c>
      <c r="BQ226" s="676">
        <v>292409.06175449915</v>
      </c>
      <c r="BR226" s="676">
        <v>299851.39643661835</v>
      </c>
      <c r="BS226" s="676">
        <v>292409.06175449915</v>
      </c>
      <c r="BT226" s="676">
        <v>299851.39643661835</v>
      </c>
      <c r="BU226" s="676">
        <v>299851.39643661835</v>
      </c>
      <c r="BV226" s="676">
        <v>292409.06175449915</v>
      </c>
      <c r="BW226" s="676">
        <v>299851.39643661835</v>
      </c>
      <c r="BX226" s="676">
        <v>292409.06175449915</v>
      </c>
      <c r="BY226" s="676">
        <v>299851.39643661835</v>
      </c>
      <c r="BZ226" s="676">
        <v>300120.54340309411</v>
      </c>
      <c r="CA226" s="676">
        <v>277793.5393567367</v>
      </c>
      <c r="CB226" s="676">
        <v>300120.54340309411</v>
      </c>
      <c r="CC226" s="676">
        <v>292678.20872097492</v>
      </c>
      <c r="CD226" s="676">
        <v>300120.54340309411</v>
      </c>
      <c r="CE226" s="676">
        <v>292678.20872097492</v>
      </c>
      <c r="CF226" s="676">
        <v>300120.54340309411</v>
      </c>
      <c r="CG226" s="676">
        <v>300120.54340309411</v>
      </c>
      <c r="CH226" s="676">
        <v>292678.20872097492</v>
      </c>
      <c r="CI226" s="676">
        <v>300120.54340309411</v>
      </c>
      <c r="CJ226" s="676">
        <v>292678.20872097492</v>
      </c>
      <c r="CK226" s="676">
        <v>300120.54340309411</v>
      </c>
      <c r="CL226" s="676">
        <v>300371.87153993582</v>
      </c>
      <c r="CM226" s="676">
        <v>278044.86749357841</v>
      </c>
      <c r="CN226" s="676">
        <v>300371.87153993582</v>
      </c>
      <c r="CO226" s="676">
        <v>292929.53685781662</v>
      </c>
      <c r="CP226" s="676">
        <v>300371.87153993582</v>
      </c>
      <c r="CQ226" s="676">
        <v>292929.53685781662</v>
      </c>
      <c r="CR226" s="676">
        <v>300371.87153993582</v>
      </c>
      <c r="CS226" s="676">
        <v>300371.87153993582</v>
      </c>
      <c r="CT226" s="676">
        <v>292929.53685781662</v>
      </c>
      <c r="CU226" s="676">
        <v>300371.87153993582</v>
      </c>
      <c r="CV226" s="676">
        <v>292929.53685781662</v>
      </c>
      <c r="CW226" s="676">
        <v>300371.87153993582</v>
      </c>
      <c r="CX226" s="676">
        <v>300605.70949448907</v>
      </c>
      <c r="CY226" s="676">
        <v>278278.70544813166</v>
      </c>
      <c r="CZ226" s="676">
        <v>300605.70949448907</v>
      </c>
      <c r="DA226" s="676">
        <v>293163.37481236993</v>
      </c>
      <c r="DB226" s="676">
        <v>300605.70949448907</v>
      </c>
      <c r="DC226" s="676">
        <v>293163.37481236993</v>
      </c>
      <c r="DD226" s="676">
        <v>300605.70949448907</v>
      </c>
      <c r="DE226" s="676">
        <v>300605.70949448907</v>
      </c>
      <c r="DF226" s="676">
        <v>293163.37481236993</v>
      </c>
      <c r="DG226" s="676">
        <v>300605.70949448907</v>
      </c>
      <c r="DH226" s="676">
        <v>293163.37481236993</v>
      </c>
      <c r="DI226" s="676">
        <v>300605.70949448907</v>
      </c>
      <c r="DJ226" s="676">
        <v>300822.0933523518</v>
      </c>
      <c r="DK226" s="676">
        <v>285937.42398811359</v>
      </c>
      <c r="DL226" s="676">
        <v>300822.0933523518</v>
      </c>
      <c r="DM226" s="676">
        <v>293379.75867023267</v>
      </c>
      <c r="DN226" s="676">
        <v>300822.0933523518</v>
      </c>
      <c r="DO226" s="676">
        <v>306754.52803014783</v>
      </c>
      <c r="DP226" s="676">
        <v>314642.68835759751</v>
      </c>
      <c r="DQ226" s="676">
        <v>314642.68835759751</v>
      </c>
      <c r="DR226" s="676">
        <v>306754.52803014783</v>
      </c>
      <c r="DS226" s="676">
        <v>314642.68835759751</v>
      </c>
      <c r="DT226" s="676">
        <v>306754.52803014783</v>
      </c>
      <c r="DU226" s="676">
        <v>314642.68835759751</v>
      </c>
      <c r="DV226" s="676">
        <v>328662.13856699504</v>
      </c>
      <c r="DW226" s="676">
        <v>303660.18064865458</v>
      </c>
      <c r="DX226" s="676">
        <v>328662.13856699504</v>
      </c>
      <c r="DY226" s="676">
        <v>320328.15259421483</v>
      </c>
      <c r="DZ226" s="676">
        <v>328662.13856699504</v>
      </c>
      <c r="EA226" s="676">
        <v>320328.15259421483</v>
      </c>
      <c r="EB226" s="676">
        <v>328662.13856699504</v>
      </c>
      <c r="EC226" s="676">
        <v>328662.13856699504</v>
      </c>
      <c r="ED226" s="676">
        <v>320328.15259421483</v>
      </c>
      <c r="EE226" s="676">
        <v>328662.13856699504</v>
      </c>
      <c r="EF226" s="676">
        <v>320328.15259421483</v>
      </c>
      <c r="EG226" s="676">
        <v>328662.13856699504</v>
      </c>
      <c r="EH226" s="676">
        <v>328843.26947981468</v>
      </c>
      <c r="EI226" s="676">
        <v>303841.31156147423</v>
      </c>
      <c r="EJ226" s="676">
        <v>328843.26947981468</v>
      </c>
      <c r="EK226" s="676">
        <v>320509.28350703442</v>
      </c>
      <c r="EL226" s="676">
        <v>328843.26947981468</v>
      </c>
      <c r="EM226" s="676">
        <v>320509.28350703442</v>
      </c>
      <c r="EN226" s="676">
        <v>328843.26947981468</v>
      </c>
      <c r="EO226" s="676">
        <v>328843.26947981468</v>
      </c>
      <c r="EP226" s="676">
        <v>320509.28350703442</v>
      </c>
      <c r="EQ226" s="676">
        <v>328843.26947981468</v>
      </c>
      <c r="ER226" s="676">
        <v>320509.28350703442</v>
      </c>
      <c r="ES226" s="676">
        <v>328843.26947981468</v>
      </c>
      <c r="ET226" s="676">
        <v>329006.59975491313</v>
      </c>
      <c r="EU226" s="676">
        <v>304004.64183657273</v>
      </c>
      <c r="EV226" s="676">
        <v>329006.59975491313</v>
      </c>
      <c r="EW226" s="676">
        <v>320672.61378213292</v>
      </c>
      <c r="EX226" s="676">
        <v>329006.59975491313</v>
      </c>
      <c r="EY226" s="676">
        <v>320672.61378213292</v>
      </c>
      <c r="EZ226" s="676">
        <v>329006.59975491313</v>
      </c>
      <c r="FA226" s="676">
        <v>329006.59975491313</v>
      </c>
      <c r="FB226" s="676">
        <v>320672.61378213292</v>
      </c>
      <c r="FC226" s="676">
        <v>329006.59975491313</v>
      </c>
      <c r="FD226" s="676">
        <v>320672.61378213292</v>
      </c>
      <c r="FE226" s="676">
        <v>329006.59975491313</v>
      </c>
      <c r="FF226" s="676">
        <v>329152.30355749006</v>
      </c>
      <c r="FG226" s="676">
        <v>312484.33161192975</v>
      </c>
      <c r="FH226" s="676">
        <v>329152.30355749006</v>
      </c>
      <c r="FI226" s="676">
        <v>320818.31758470985</v>
      </c>
      <c r="FJ226" s="676">
        <v>329152.30355749006</v>
      </c>
      <c r="FK226" s="676">
        <v>320818.31758470985</v>
      </c>
      <c r="FL226" s="676">
        <v>329152.30355749006</v>
      </c>
      <c r="FM226" s="676">
        <v>329152.30355749006</v>
      </c>
      <c r="FN226" s="676">
        <v>320818.31758470985</v>
      </c>
      <c r="FO226" s="676">
        <v>329152.30355749006</v>
      </c>
      <c r="FP226" s="676">
        <v>320818.31758470985</v>
      </c>
      <c r="FQ226" s="676">
        <v>329152.30355749006</v>
      </c>
      <c r="FR226" s="676">
        <v>329280.73249845335</v>
      </c>
      <c r="FS226" s="676">
        <v>304278.77458011289</v>
      </c>
      <c r="FT226" s="676">
        <v>329280.73249845335</v>
      </c>
      <c r="FU226" s="676">
        <v>320946.74652567308</v>
      </c>
      <c r="FV226" s="676">
        <v>329280.73249845335</v>
      </c>
      <c r="FW226" s="676">
        <v>320946.74652567308</v>
      </c>
      <c r="FX226" s="676">
        <v>329280.73249845335</v>
      </c>
      <c r="FY226" s="676">
        <v>329280.73249845335</v>
      </c>
      <c r="FZ226" s="676">
        <v>320946.74652567308</v>
      </c>
      <c r="GA226" s="676">
        <v>329280.73249845335</v>
      </c>
      <c r="GB226" s="676">
        <v>320946.74652567308</v>
      </c>
      <c r="GC226" s="676">
        <v>329280.73249845335</v>
      </c>
      <c r="GD226" s="676">
        <v>329392.20717299043</v>
      </c>
      <c r="GE226" s="676">
        <v>304390.24925465003</v>
      </c>
      <c r="GF226" s="676">
        <v>329392.20717299043</v>
      </c>
      <c r="GG226" s="676">
        <v>321058.22120021022</v>
      </c>
      <c r="GH226" s="676">
        <v>329392.20717299043</v>
      </c>
      <c r="GI226" s="676">
        <v>321058.22120021022</v>
      </c>
      <c r="GJ226" s="676">
        <v>329392.20717299043</v>
      </c>
      <c r="GK226" s="676">
        <v>329392.20717299043</v>
      </c>
      <c r="GL226" s="676">
        <v>321058.22120021022</v>
      </c>
      <c r="GM226" s="676">
        <v>329392.20717299043</v>
      </c>
      <c r="GN226" s="676">
        <v>321058.22120021022</v>
      </c>
      <c r="GO226" s="676">
        <v>329392.20717299043</v>
      </c>
      <c r="GP226" s="676">
        <v>329487.12750495854</v>
      </c>
      <c r="GQ226" s="676">
        <v>304485.16958661808</v>
      </c>
      <c r="GR226" s="676">
        <v>329487.12750495854</v>
      </c>
      <c r="GS226" s="676">
        <v>321153.14153217833</v>
      </c>
      <c r="GT226" s="676">
        <v>329487.12750495854</v>
      </c>
      <c r="GU226" s="676">
        <v>321153.14153217833</v>
      </c>
      <c r="GV226" s="676">
        <v>329487.12750495854</v>
      </c>
      <c r="GW226" s="676">
        <v>329487.12750495854</v>
      </c>
      <c r="GX226" s="676">
        <v>321153.14153217833</v>
      </c>
      <c r="GY226" s="676">
        <v>329487.12750495854</v>
      </c>
      <c r="GZ226" s="676">
        <v>321153.14153217833</v>
      </c>
      <c r="HA226" s="676">
        <v>329487.12750495854</v>
      </c>
      <c r="HB226" s="676">
        <v>329565.86657768732</v>
      </c>
      <c r="HC226" s="676">
        <v>312897.89463212714</v>
      </c>
      <c r="HD226" s="676">
        <v>329565.86657768732</v>
      </c>
      <c r="HE226" s="676">
        <v>321231.88060490717</v>
      </c>
      <c r="HF226" s="676">
        <v>329565.86657768732</v>
      </c>
      <c r="HG226" s="676">
        <v>321231.88060490717</v>
      </c>
      <c r="HH226" s="676">
        <v>329565.86657768732</v>
      </c>
      <c r="HI226" s="676">
        <v>329565.86657768732</v>
      </c>
      <c r="HJ226" s="676">
        <v>321231.88060490717</v>
      </c>
      <c r="HK226" s="676">
        <v>329565.86657768732</v>
      </c>
      <c r="HL226" s="676">
        <v>321231.88060490717</v>
      </c>
      <c r="HM226" s="676">
        <v>329565.86657768732</v>
      </c>
      <c r="HN226" s="676">
        <v>329628.63672957092</v>
      </c>
      <c r="HO226" s="676">
        <v>304626.67881123046</v>
      </c>
      <c r="HP226" s="676">
        <v>329628.63672957092</v>
      </c>
      <c r="HQ226" s="676">
        <v>321294.65075679071</v>
      </c>
      <c r="HR226" s="676">
        <v>329628.63672957092</v>
      </c>
      <c r="HS226" s="676">
        <v>321294.65075679071</v>
      </c>
      <c r="HT226" s="676">
        <v>329628.63672957092</v>
      </c>
      <c r="HU226" s="676">
        <v>329628.63672957092</v>
      </c>
      <c r="HV226" s="676">
        <v>321294.65075679071</v>
      </c>
      <c r="HW226" s="676">
        <v>329628.63672957092</v>
      </c>
      <c r="HX226" s="676">
        <v>321294.65075679071</v>
      </c>
      <c r="HY226" s="676">
        <v>329628.63672957092</v>
      </c>
      <c r="HZ226" s="676">
        <v>329675.72425956721</v>
      </c>
      <c r="IA226" s="676">
        <v>304673.76634122682</v>
      </c>
      <c r="IB226" s="676">
        <v>329675.72425956721</v>
      </c>
      <c r="IC226" s="676">
        <v>321341.73828678706</v>
      </c>
      <c r="ID226" s="676">
        <v>329675.72425956721</v>
      </c>
      <c r="IE226" s="676">
        <v>321341.73828678706</v>
      </c>
      <c r="IF226" s="676">
        <v>329675.72425956721</v>
      </c>
      <c r="IG226" s="676">
        <v>329675.72425956721</v>
      </c>
      <c r="IH226" s="676">
        <v>321341.73828678706</v>
      </c>
      <c r="II226" s="676">
        <v>329675.72425956721</v>
      </c>
      <c r="IJ226" s="676">
        <v>321341.73828678706</v>
      </c>
      <c r="IK226" s="676">
        <v>329675.72425956721</v>
      </c>
      <c r="IL226" s="676">
        <v>329707.67462683725</v>
      </c>
      <c r="IM226" s="676">
        <v>304705.71670849685</v>
      </c>
      <c r="IN226" s="676">
        <v>329707.67462683725</v>
      </c>
      <c r="IO226" s="676">
        <v>321373.6886540571</v>
      </c>
      <c r="IP226" s="676">
        <v>329707.67462683725</v>
      </c>
      <c r="IQ226" s="676">
        <v>321373.6886540571</v>
      </c>
      <c r="IR226" s="676">
        <v>329707.67462683725</v>
      </c>
      <c r="IS226" s="676">
        <v>329707.67462683725</v>
      </c>
      <c r="IT226" s="676">
        <v>321373.6886540571</v>
      </c>
      <c r="IU226" s="676">
        <v>329707.67462683725</v>
      </c>
      <c r="IV226" s="676">
        <v>321373.6886540571</v>
      </c>
      <c r="IW226" s="676">
        <v>329707.67462683725</v>
      </c>
      <c r="IX226" s="676">
        <v>329725.12544301891</v>
      </c>
      <c r="IY226" s="676">
        <v>313057.15349745861</v>
      </c>
      <c r="IZ226" s="676">
        <v>329725.12544301891</v>
      </c>
      <c r="JA226" s="676">
        <v>321391.1394702387</v>
      </c>
      <c r="JB226" s="676">
        <v>329725.12544301891</v>
      </c>
      <c r="JC226" s="676">
        <v>321391.1394702387</v>
      </c>
      <c r="JD226" s="676">
        <v>329725.12544301891</v>
      </c>
      <c r="JE226" s="676">
        <v>329725.12544301891</v>
      </c>
      <c r="JF226" s="676">
        <v>321391.1394702387</v>
      </c>
      <c r="JG226" s="676">
        <v>329725.12544301891</v>
      </c>
      <c r="JH226" s="676">
        <v>321391.1394702387</v>
      </c>
      <c r="JI226" s="676">
        <v>329725.12544301891</v>
      </c>
      <c r="JJ226" s="676">
        <v>329728.59264269297</v>
      </c>
      <c r="JK226" s="676">
        <v>304726.63472435257</v>
      </c>
      <c r="JL226" s="676">
        <v>329728.59264269297</v>
      </c>
      <c r="JM226" s="676">
        <v>321394.60666991276</v>
      </c>
      <c r="JN226" s="676">
        <v>329728.59264269297</v>
      </c>
      <c r="JO226" s="676">
        <v>321394.60666991276</v>
      </c>
      <c r="JP226" s="676">
        <v>329728.59264269297</v>
      </c>
      <c r="JQ226" s="676">
        <v>329728.59264269297</v>
      </c>
      <c r="JR226" s="676">
        <v>321394.60666991276</v>
      </c>
      <c r="JS226" s="676">
        <v>329728.59264269297</v>
      </c>
      <c r="JT226" s="676">
        <v>321394.60666991276</v>
      </c>
      <c r="JU226" s="676">
        <v>329728.59264269297</v>
      </c>
      <c r="JV226" s="676">
        <v>329718.40457497706</v>
      </c>
      <c r="JW226" s="676">
        <v>304716.44665663666</v>
      </c>
      <c r="JX226" s="676">
        <v>329718.40457497706</v>
      </c>
      <c r="JY226" s="676">
        <v>321384.41860219685</v>
      </c>
      <c r="JZ226" s="676">
        <v>329718.40457497706</v>
      </c>
      <c r="KA226" s="676">
        <v>321384.41860219685</v>
      </c>
      <c r="KB226" s="676">
        <v>329718.40457497706</v>
      </c>
      <c r="KC226" s="676">
        <v>329718.40457497706</v>
      </c>
      <c r="KD226" s="676">
        <v>321384.41860219685</v>
      </c>
      <c r="KE226" s="676">
        <v>329718.40457497706</v>
      </c>
      <c r="KF226" s="676">
        <v>321384.41860219685</v>
      </c>
      <c r="KG226" s="676">
        <v>329718.40457497706</v>
      </c>
      <c r="KH226" s="676">
        <v>329694.68202224409</v>
      </c>
      <c r="KI226" s="676">
        <v>304692.72410390369</v>
      </c>
      <c r="KJ226" s="676">
        <v>329694.68202224409</v>
      </c>
      <c r="KK226" s="676">
        <v>321360.69604946394</v>
      </c>
      <c r="KL226" s="676">
        <v>329694.68202224409</v>
      </c>
      <c r="KM226" s="676">
        <v>321360.69604946394</v>
      </c>
      <c r="KN226" s="676">
        <v>329694.68202224409</v>
      </c>
      <c r="KO226" s="676">
        <v>329694.68202224409</v>
      </c>
      <c r="KP226" s="676">
        <v>321360.69604946394</v>
      </c>
      <c r="KQ226" s="676">
        <v>329694.68202224409</v>
      </c>
      <c r="KR226" s="676">
        <v>321360.69604946394</v>
      </c>
      <c r="KS226" s="676">
        <v>329694.68202224409</v>
      </c>
      <c r="KT226" s="676">
        <v>329657.48194605764</v>
      </c>
      <c r="KU226" s="676">
        <v>312989.51000049739</v>
      </c>
      <c r="KV226" s="676">
        <v>329657.48194605764</v>
      </c>
      <c r="KW226" s="676">
        <v>321323.49597327743</v>
      </c>
      <c r="KX226" s="676">
        <v>329657.48194605764</v>
      </c>
      <c r="KY226" s="676">
        <v>321323.49597327743</v>
      </c>
      <c r="KZ226" s="676">
        <v>329657.48194605764</v>
      </c>
      <c r="LA226" s="676">
        <v>329657.48194605764</v>
      </c>
      <c r="LB226" s="676">
        <v>321323.49597327743</v>
      </c>
      <c r="LC226" s="676">
        <v>329657.48194605764</v>
      </c>
      <c r="LD226" s="676">
        <v>321323.49597327743</v>
      </c>
      <c r="LE226" s="676">
        <v>329657.48194605764</v>
      </c>
      <c r="LF226" s="676">
        <v>329606.74231497676</v>
      </c>
      <c r="LG226" s="676">
        <v>304604.78439663636</v>
      </c>
      <c r="LH226" s="676">
        <v>329606.74231497676</v>
      </c>
      <c r="LI226" s="676">
        <v>321272.75634219655</v>
      </c>
      <c r="LJ226" s="676">
        <v>329606.74231497676</v>
      </c>
      <c r="LK226" s="676">
        <v>321272.75634219655</v>
      </c>
      <c r="LL226" s="676">
        <v>329606.74231497676</v>
      </c>
      <c r="LM226" s="676">
        <v>329606.74231497676</v>
      </c>
      <c r="LN226" s="676">
        <v>321272.75634219655</v>
      </c>
      <c r="LO226" s="676">
        <v>329606.74231497676</v>
      </c>
      <c r="LP226" s="676">
        <v>321272.75634219655</v>
      </c>
      <c r="LQ226" s="676">
        <v>329606.74231497676</v>
      </c>
      <c r="LR226" s="676">
        <v>329542.45984849252</v>
      </c>
      <c r="LS226" s="676">
        <v>304540.50193015212</v>
      </c>
      <c r="LT226" s="676">
        <v>329542.45984849252</v>
      </c>
      <c r="LU226" s="676">
        <v>321208.47387571237</v>
      </c>
      <c r="LV226" s="676">
        <v>329542.45984849252</v>
      </c>
      <c r="LW226" s="676">
        <v>321208.47387571237</v>
      </c>
      <c r="LX226" s="676">
        <v>329542.45984849252</v>
      </c>
      <c r="LY226" s="676">
        <v>329542.45984849252</v>
      </c>
      <c r="LZ226" s="676">
        <v>321208.47387571237</v>
      </c>
      <c r="MA226" s="676">
        <v>329542.45984849252</v>
      </c>
      <c r="MB226" s="676">
        <v>321208.47387571237</v>
      </c>
      <c r="MC226" s="676">
        <v>329542.45984849252</v>
      </c>
      <c r="MD226" s="676">
        <v>329464.79708090937</v>
      </c>
      <c r="ME226" s="676">
        <v>304462.83916256897</v>
      </c>
      <c r="MF226" s="676">
        <v>329464.79708090937</v>
      </c>
      <c r="MG226" s="676">
        <v>321130.81110812922</v>
      </c>
      <c r="MH226" s="676">
        <v>329464.79708090937</v>
      </c>
      <c r="MI226" s="676">
        <v>321130.81110812922</v>
      </c>
      <c r="MJ226" s="676">
        <v>329464.79708090937</v>
      </c>
      <c r="MK226" s="676">
        <v>329464.79708090937</v>
      </c>
      <c r="ML226" s="676">
        <v>321130.81110812922</v>
      </c>
      <c r="MM226" s="676">
        <v>329464.79708090937</v>
      </c>
      <c r="MN226" s="676">
        <v>321130.81110812922</v>
      </c>
      <c r="MO226" s="676">
        <v>329464.79708090937</v>
      </c>
      <c r="MP226" s="676">
        <v>329373.94100123434</v>
      </c>
      <c r="MQ226" s="676">
        <v>312705.96905567404</v>
      </c>
      <c r="MR226" s="676">
        <v>329373.94100123434</v>
      </c>
      <c r="MS226" s="676">
        <v>321039.95502845413</v>
      </c>
      <c r="MT226" s="676">
        <v>329373.94100123434</v>
      </c>
      <c r="MU226" s="676">
        <v>321039.95502845413</v>
      </c>
      <c r="MV226" s="676">
        <v>329373.94100123434</v>
      </c>
      <c r="MW226" s="676">
        <v>329373.94100123434</v>
      </c>
      <c r="MX226" s="676">
        <v>321039.95502845413</v>
      </c>
      <c r="MY226" s="676">
        <v>329373.94100123434</v>
      </c>
      <c r="MZ226" s="676">
        <v>321039.95502845413</v>
      </c>
      <c r="NA226" s="676">
        <v>329373.94100123434</v>
      </c>
      <c r="NB226" s="676">
        <v>0</v>
      </c>
      <c r="NC226" s="676">
        <v>0</v>
      </c>
      <c r="ND226" s="676">
        <v>0</v>
      </c>
      <c r="NE226" s="676">
        <v>0</v>
      </c>
      <c r="NF226" s="676">
        <v>0</v>
      </c>
      <c r="NG226" s="676">
        <v>0</v>
      </c>
      <c r="NH226" s="676">
        <v>0</v>
      </c>
      <c r="NI226" s="676">
        <v>0</v>
      </c>
      <c r="NJ226" s="676">
        <v>0</v>
      </c>
      <c r="NK226" s="676">
        <v>0</v>
      </c>
      <c r="NL226" s="676">
        <v>0</v>
      </c>
      <c r="NM226" s="676">
        <v>0</v>
      </c>
      <c r="NN226" s="676">
        <v>0</v>
      </c>
      <c r="NO226" s="676">
        <v>0</v>
      </c>
      <c r="NP226" s="676">
        <v>0</v>
      </c>
      <c r="NQ226" s="676">
        <v>0</v>
      </c>
      <c r="NR226" s="676">
        <v>0</v>
      </c>
      <c r="NS226" s="676">
        <v>0</v>
      </c>
      <c r="NT226" s="676">
        <v>0</v>
      </c>
      <c r="NU226" s="676">
        <v>0</v>
      </c>
      <c r="NV226" s="676">
        <v>0</v>
      </c>
      <c r="NW226" s="676">
        <v>0</v>
      </c>
      <c r="NX226" s="676">
        <v>0</v>
      </c>
      <c r="NY226" s="676">
        <v>0</v>
      </c>
      <c r="NZ226" s="676">
        <v>0</v>
      </c>
      <c r="OA226" s="676">
        <v>0</v>
      </c>
      <c r="OB226" s="676">
        <v>0</v>
      </c>
      <c r="OC226" s="676">
        <v>0</v>
      </c>
      <c r="OD226" s="676">
        <v>0</v>
      </c>
      <c r="OE226" s="676">
        <v>0</v>
      </c>
      <c r="OF226" s="676">
        <v>0</v>
      </c>
      <c r="OG226" s="676">
        <v>0</v>
      </c>
      <c r="OH226" s="676">
        <v>0</v>
      </c>
      <c r="OI226" s="676">
        <v>0</v>
      </c>
      <c r="OJ226" s="676">
        <v>0</v>
      </c>
      <c r="OK226" s="676">
        <v>0</v>
      </c>
      <c r="OL226" s="676">
        <v>0</v>
      </c>
      <c r="OM226" s="676">
        <v>0</v>
      </c>
      <c r="ON226" s="676">
        <v>0</v>
      </c>
      <c r="OO226" s="676">
        <v>0</v>
      </c>
      <c r="OP226" s="676">
        <v>0</v>
      </c>
      <c r="OQ226" s="676">
        <v>0</v>
      </c>
      <c r="OR226" s="676">
        <v>0</v>
      </c>
      <c r="OS226" s="676">
        <v>0</v>
      </c>
      <c r="OT226" s="676">
        <v>0</v>
      </c>
      <c r="OU226" s="676">
        <v>0</v>
      </c>
      <c r="OV226" s="676">
        <v>0</v>
      </c>
      <c r="OW226" s="676">
        <v>0</v>
      </c>
      <c r="OX226" s="676">
        <v>0</v>
      </c>
      <c r="OY226" s="676">
        <v>0</v>
      </c>
      <c r="OZ226" s="676">
        <v>0</v>
      </c>
      <c r="PA226" s="676">
        <v>0</v>
      </c>
      <c r="PB226" s="676">
        <v>0</v>
      </c>
      <c r="PC226" s="676">
        <v>0</v>
      </c>
      <c r="PD226" s="676">
        <v>0</v>
      </c>
      <c r="PE226" s="676">
        <v>0</v>
      </c>
      <c r="PF226" s="676">
        <v>0</v>
      </c>
      <c r="PG226" s="676">
        <v>0</v>
      </c>
      <c r="PH226" s="676">
        <v>0</v>
      </c>
      <c r="PI226" s="676">
        <v>0</v>
      </c>
    </row>
    <row r="227" spans="1:433" ht="16.5" hidden="1" customHeight="1" outlineLevel="2" x14ac:dyDescent="0.3">
      <c r="A227" s="467"/>
      <c r="B227" s="291">
        <v>0</v>
      </c>
      <c r="C227" s="1239" t="s">
        <v>554</v>
      </c>
      <c r="D227" s="675"/>
      <c r="E227" s="676" t="s">
        <v>266</v>
      </c>
      <c r="F227" s="676">
        <v>0</v>
      </c>
      <c r="G227" s="676">
        <v>0</v>
      </c>
      <c r="H227" s="676">
        <v>0</v>
      </c>
      <c r="I227" s="676">
        <v>0</v>
      </c>
      <c r="J227" s="676">
        <v>0</v>
      </c>
      <c r="K227" s="676">
        <v>23087.260795283299</v>
      </c>
      <c r="L227" s="676">
        <v>23087.260795283299</v>
      </c>
      <c r="M227" s="676">
        <v>23087.260795283299</v>
      </c>
      <c r="N227" s="676">
        <v>23087.260795283299</v>
      </c>
      <c r="O227" s="676">
        <v>23087.260795283299</v>
      </c>
      <c r="P227" s="676">
        <v>23087.260795283299</v>
      </c>
      <c r="Q227" s="676">
        <v>23087.260795283299</v>
      </c>
      <c r="R227" s="676">
        <v>46174.521590566597</v>
      </c>
      <c r="S227" s="676">
        <v>46174.521590566597</v>
      </c>
      <c r="T227" s="676">
        <v>46174.521590566597</v>
      </c>
      <c r="U227" s="676">
        <v>46174.521590566597</v>
      </c>
      <c r="V227" s="676">
        <v>46174.521590566597</v>
      </c>
      <c r="W227" s="676">
        <v>46174.521590566597</v>
      </c>
      <c r="X227" s="676">
        <v>46174.521590566597</v>
      </c>
      <c r="Y227" s="676">
        <v>46174.521590566597</v>
      </c>
      <c r="Z227" s="676">
        <v>46174.521590566597</v>
      </c>
      <c r="AA227" s="676">
        <v>46174.521590566597</v>
      </c>
      <c r="AB227" s="676">
        <v>46174.521590566597</v>
      </c>
      <c r="AC227" s="676">
        <v>1217444.1465905665</v>
      </c>
      <c r="AD227" s="676">
        <v>340531.40738584986</v>
      </c>
      <c r="AE227" s="676">
        <v>340531.40738584986</v>
      </c>
      <c r="AF227" s="676">
        <v>340531.40738584986</v>
      </c>
      <c r="AG227" s="676">
        <v>340531.40738584986</v>
      </c>
      <c r="AH227" s="676">
        <v>340531.40738584986</v>
      </c>
      <c r="AI227" s="676">
        <v>340531.40738584986</v>
      </c>
      <c r="AJ227" s="676">
        <v>340531.40738584986</v>
      </c>
      <c r="AK227" s="676">
        <v>340531.40738584986</v>
      </c>
      <c r="AL227" s="676">
        <v>340531.40738584986</v>
      </c>
      <c r="AM227" s="676">
        <v>890531.40738584986</v>
      </c>
      <c r="AN227" s="676">
        <v>340531.40738584986</v>
      </c>
      <c r="AO227" s="676">
        <v>1240531.4073858499</v>
      </c>
      <c r="AP227" s="676">
        <v>363618.66818113317</v>
      </c>
      <c r="AQ227" s="676">
        <v>363618.66818113317</v>
      </c>
      <c r="AR227" s="676">
        <v>363618.66818113317</v>
      </c>
      <c r="AS227" s="676">
        <v>363618.66818113317</v>
      </c>
      <c r="AT227" s="676">
        <v>363618.66818113317</v>
      </c>
      <c r="AU227" s="676">
        <v>363618.66818113317</v>
      </c>
      <c r="AV227" s="676">
        <v>363618.66818113317</v>
      </c>
      <c r="AW227" s="676">
        <v>363618.66818113317</v>
      </c>
      <c r="AX227" s="676">
        <v>363618.66818113317</v>
      </c>
      <c r="AY227" s="676">
        <v>913618.66818113311</v>
      </c>
      <c r="AZ227" s="676">
        <v>363618.66818113317</v>
      </c>
      <c r="BA227" s="676">
        <v>1263618.668181133</v>
      </c>
      <c r="BB227" s="676">
        <v>386705.92897641647</v>
      </c>
      <c r="BC227" s="676">
        <v>386705.92897641647</v>
      </c>
      <c r="BD227" s="676">
        <v>386705.92897641647</v>
      </c>
      <c r="BE227" s="676">
        <v>386705.92897641647</v>
      </c>
      <c r="BF227" s="676">
        <v>386705.92897641647</v>
      </c>
      <c r="BG227" s="676">
        <v>386705.92897641647</v>
      </c>
      <c r="BH227" s="676">
        <v>386705.92897641647</v>
      </c>
      <c r="BI227" s="676">
        <v>386705.92897641647</v>
      </c>
      <c r="BJ227" s="676">
        <v>386705.92897641647</v>
      </c>
      <c r="BK227" s="676">
        <v>936705.92897641647</v>
      </c>
      <c r="BL227" s="676">
        <v>386705.92897641647</v>
      </c>
      <c r="BM227" s="676">
        <v>1286705.9289764166</v>
      </c>
      <c r="BN227" s="676">
        <v>386705.92897641647</v>
      </c>
      <c r="BO227" s="676">
        <v>386705.92897641647</v>
      </c>
      <c r="BP227" s="676">
        <v>386705.92897641647</v>
      </c>
      <c r="BQ227" s="676">
        <v>386705.92897641647</v>
      </c>
      <c r="BR227" s="676">
        <v>386705.92897641647</v>
      </c>
      <c r="BS227" s="676">
        <v>386705.92897641647</v>
      </c>
      <c r="BT227" s="676">
        <v>386705.92897641647</v>
      </c>
      <c r="BU227" s="676">
        <v>386705.92897641647</v>
      </c>
      <c r="BV227" s="676">
        <v>386705.92897641647</v>
      </c>
      <c r="BW227" s="676">
        <v>936705.92897641647</v>
      </c>
      <c r="BX227" s="676">
        <v>386705.92897641647</v>
      </c>
      <c r="BY227" s="676">
        <v>1490865.9289764166</v>
      </c>
      <c r="BZ227" s="676">
        <v>590865.92897641647</v>
      </c>
      <c r="CA227" s="676">
        <v>590865.92897641647</v>
      </c>
      <c r="CB227" s="676">
        <v>590865.92897641647</v>
      </c>
      <c r="CC227" s="676">
        <v>590865.92897641647</v>
      </c>
      <c r="CD227" s="676">
        <v>590865.92897641647</v>
      </c>
      <c r="CE227" s="676">
        <v>590865.92897641647</v>
      </c>
      <c r="CF227" s="676">
        <v>590865.92897641647</v>
      </c>
      <c r="CG227" s="676">
        <v>590865.92897641647</v>
      </c>
      <c r="CH227" s="676">
        <v>590865.92897641647</v>
      </c>
      <c r="CI227" s="676">
        <v>1140865.9289764166</v>
      </c>
      <c r="CJ227" s="676">
        <v>590865.92897641647</v>
      </c>
      <c r="CK227" s="676">
        <v>1490865.9289764166</v>
      </c>
      <c r="CL227" s="676">
        <v>590865.92897641647</v>
      </c>
      <c r="CM227" s="676">
        <v>590865.92897641647</v>
      </c>
      <c r="CN227" s="676">
        <v>590865.92897641647</v>
      </c>
      <c r="CO227" s="676">
        <v>590865.92897641647</v>
      </c>
      <c r="CP227" s="676">
        <v>590865.92897641647</v>
      </c>
      <c r="CQ227" s="676">
        <v>590865.92897641647</v>
      </c>
      <c r="CR227" s="676">
        <v>590865.92897641647</v>
      </c>
      <c r="CS227" s="676">
        <v>590865.92897641647</v>
      </c>
      <c r="CT227" s="676">
        <v>590865.92897641647</v>
      </c>
      <c r="CU227" s="676">
        <v>1140865.9289764166</v>
      </c>
      <c r="CV227" s="676">
        <v>590865.92897641647</v>
      </c>
      <c r="CW227" s="676">
        <v>1490865.9289764166</v>
      </c>
      <c r="CX227" s="676">
        <v>590865.92897641647</v>
      </c>
      <c r="CY227" s="676">
        <v>590865.92897641647</v>
      </c>
      <c r="CZ227" s="676">
        <v>590865.92897641647</v>
      </c>
      <c r="DA227" s="676">
        <v>590865.92897641647</v>
      </c>
      <c r="DB227" s="676">
        <v>590865.92897641647</v>
      </c>
      <c r="DC227" s="676">
        <v>590865.92897641647</v>
      </c>
      <c r="DD227" s="676">
        <v>590865.92897641647</v>
      </c>
      <c r="DE227" s="676">
        <v>590865.92897641647</v>
      </c>
      <c r="DF227" s="676">
        <v>590865.92897641647</v>
      </c>
      <c r="DG227" s="676">
        <v>1140865.9289764166</v>
      </c>
      <c r="DH227" s="676">
        <v>590865.92897641647</v>
      </c>
      <c r="DI227" s="676">
        <v>1490865.9289764166</v>
      </c>
      <c r="DJ227" s="676">
        <v>590865.92897641647</v>
      </c>
      <c r="DK227" s="676">
        <v>590865.92897641647</v>
      </c>
      <c r="DL227" s="676">
        <v>590865.92897641647</v>
      </c>
      <c r="DM227" s="676">
        <v>590865.92897641647</v>
      </c>
      <c r="DN227" s="676">
        <v>590865.92897641647</v>
      </c>
      <c r="DO227" s="676">
        <v>590865.92897641647</v>
      </c>
      <c r="DP227" s="676">
        <v>590865.92897641647</v>
      </c>
      <c r="DQ227" s="676">
        <v>590865.92897641647</v>
      </c>
      <c r="DR227" s="676">
        <v>590865.92897641647</v>
      </c>
      <c r="DS227" s="676">
        <v>1140865.9289764166</v>
      </c>
      <c r="DT227" s="676">
        <v>590865.92897641647</v>
      </c>
      <c r="DU227" s="676">
        <v>1490865.9289764166</v>
      </c>
      <c r="DV227" s="676">
        <v>590865.92897641647</v>
      </c>
      <c r="DW227" s="676">
        <v>590865.92897641647</v>
      </c>
      <c r="DX227" s="676">
        <v>590865.92897641647</v>
      </c>
      <c r="DY227" s="676">
        <v>590865.92897641647</v>
      </c>
      <c r="DZ227" s="676">
        <v>590865.92897641647</v>
      </c>
      <c r="EA227" s="676">
        <v>590865.92897641647</v>
      </c>
      <c r="EB227" s="676">
        <v>590865.92897641647</v>
      </c>
      <c r="EC227" s="676">
        <v>590865.92897641647</v>
      </c>
      <c r="ED227" s="676">
        <v>590865.92897641647</v>
      </c>
      <c r="EE227" s="676">
        <v>1140865.9289764166</v>
      </c>
      <c r="EF227" s="676">
        <v>590865.92897641647</v>
      </c>
      <c r="EG227" s="676">
        <v>1490865.9289764166</v>
      </c>
      <c r="EH227" s="676">
        <v>590865.92897641647</v>
      </c>
      <c r="EI227" s="676">
        <v>590865.92897641647</v>
      </c>
      <c r="EJ227" s="676">
        <v>590865.92897641647</v>
      </c>
      <c r="EK227" s="676">
        <v>590865.92897641647</v>
      </c>
      <c r="EL227" s="676">
        <v>590865.92897641647</v>
      </c>
      <c r="EM227" s="676">
        <v>590865.92897641647</v>
      </c>
      <c r="EN227" s="676">
        <v>590865.92897641647</v>
      </c>
      <c r="EO227" s="676">
        <v>590865.92897641647</v>
      </c>
      <c r="EP227" s="676">
        <v>590865.92897641647</v>
      </c>
      <c r="EQ227" s="676">
        <v>1140865.9289764166</v>
      </c>
      <c r="ER227" s="676">
        <v>590865.92897641647</v>
      </c>
      <c r="ES227" s="676">
        <v>1490865.9289764166</v>
      </c>
      <c r="ET227" s="676">
        <v>590865.92897641647</v>
      </c>
      <c r="EU227" s="676">
        <v>590865.92897641647</v>
      </c>
      <c r="EV227" s="676">
        <v>590865.92897641647</v>
      </c>
      <c r="EW227" s="676">
        <v>590865.92897641647</v>
      </c>
      <c r="EX227" s="676">
        <v>590865.92897641647</v>
      </c>
      <c r="EY227" s="676">
        <v>590865.92897641647</v>
      </c>
      <c r="EZ227" s="676">
        <v>590865.92897641647</v>
      </c>
      <c r="FA227" s="676">
        <v>590865.92897641647</v>
      </c>
      <c r="FB227" s="676">
        <v>590865.92897641647</v>
      </c>
      <c r="FC227" s="676">
        <v>1140865.9289764166</v>
      </c>
      <c r="FD227" s="676">
        <v>590865.92897641647</v>
      </c>
      <c r="FE227" s="676">
        <v>1490865.9289764166</v>
      </c>
      <c r="FF227" s="676">
        <v>590865.92897641647</v>
      </c>
      <c r="FG227" s="676">
        <v>590865.92897641647</v>
      </c>
      <c r="FH227" s="676">
        <v>590865.92897641647</v>
      </c>
      <c r="FI227" s="676">
        <v>590865.92897641647</v>
      </c>
      <c r="FJ227" s="676">
        <v>590865.92897641647</v>
      </c>
      <c r="FK227" s="676">
        <v>590865.92897641647</v>
      </c>
      <c r="FL227" s="676">
        <v>590865.92897641647</v>
      </c>
      <c r="FM227" s="676">
        <v>590865.92897641647</v>
      </c>
      <c r="FN227" s="676">
        <v>590865.92897641647</v>
      </c>
      <c r="FO227" s="676">
        <v>1140865.9289764166</v>
      </c>
      <c r="FP227" s="676">
        <v>590865.92897641647</v>
      </c>
      <c r="FQ227" s="676">
        <v>1490865.9289764166</v>
      </c>
      <c r="FR227" s="676">
        <v>590865.92897641647</v>
      </c>
      <c r="FS227" s="676">
        <v>590865.92897641647</v>
      </c>
      <c r="FT227" s="676">
        <v>590865.92897641647</v>
      </c>
      <c r="FU227" s="676">
        <v>590865.92897641647</v>
      </c>
      <c r="FV227" s="676">
        <v>590865.92897641647</v>
      </c>
      <c r="FW227" s="676">
        <v>590865.92897641647</v>
      </c>
      <c r="FX227" s="676">
        <v>590865.92897641647</v>
      </c>
      <c r="FY227" s="676">
        <v>590865.92897641647</v>
      </c>
      <c r="FZ227" s="676">
        <v>590865.92897641647</v>
      </c>
      <c r="GA227" s="676">
        <v>1140865.9289764166</v>
      </c>
      <c r="GB227" s="676">
        <v>590865.92897641647</v>
      </c>
      <c r="GC227" s="676">
        <v>1490865.9289764166</v>
      </c>
      <c r="GD227" s="676">
        <v>590865.92897641647</v>
      </c>
      <c r="GE227" s="676">
        <v>590865.92897641647</v>
      </c>
      <c r="GF227" s="676">
        <v>590865.92897641647</v>
      </c>
      <c r="GG227" s="676">
        <v>590865.92897641647</v>
      </c>
      <c r="GH227" s="676">
        <v>590865.92897641647</v>
      </c>
      <c r="GI227" s="676">
        <v>590865.92897641647</v>
      </c>
      <c r="GJ227" s="676">
        <v>590865.92897641647</v>
      </c>
      <c r="GK227" s="676">
        <v>590865.92897641647</v>
      </c>
      <c r="GL227" s="676">
        <v>590865.92897641647</v>
      </c>
      <c r="GM227" s="676">
        <v>1140865.9289764166</v>
      </c>
      <c r="GN227" s="676">
        <v>590865.92897641647</v>
      </c>
      <c r="GO227" s="676">
        <v>1490865.9289764166</v>
      </c>
      <c r="GP227" s="676">
        <v>590865.92897641647</v>
      </c>
      <c r="GQ227" s="676">
        <v>590865.92897641647</v>
      </c>
      <c r="GR227" s="676">
        <v>590865.92897641647</v>
      </c>
      <c r="GS227" s="676">
        <v>590865.92897641647</v>
      </c>
      <c r="GT227" s="676">
        <v>590865.92897641647</v>
      </c>
      <c r="GU227" s="676">
        <v>590865.92897641647</v>
      </c>
      <c r="GV227" s="676">
        <v>590865.92897641647</v>
      </c>
      <c r="GW227" s="676">
        <v>590865.92897641647</v>
      </c>
      <c r="GX227" s="676">
        <v>590865.92897641647</v>
      </c>
      <c r="GY227" s="676">
        <v>1140865.9289764166</v>
      </c>
      <c r="GZ227" s="676">
        <v>590865.92897641647</v>
      </c>
      <c r="HA227" s="676">
        <v>1490865.9289764166</v>
      </c>
      <c r="HB227" s="676">
        <v>590865.92897641647</v>
      </c>
      <c r="HC227" s="676">
        <v>590865.92897641647</v>
      </c>
      <c r="HD227" s="676">
        <v>590865.92897641647</v>
      </c>
      <c r="HE227" s="676">
        <v>590865.92897641647</v>
      </c>
      <c r="HF227" s="676">
        <v>590865.92897641647</v>
      </c>
      <c r="HG227" s="676">
        <v>590865.92897641647</v>
      </c>
      <c r="HH227" s="676">
        <v>590865.92897641647</v>
      </c>
      <c r="HI227" s="676">
        <v>590865.92897641647</v>
      </c>
      <c r="HJ227" s="676">
        <v>590865.92897641647</v>
      </c>
      <c r="HK227" s="676">
        <v>1140865.9289764166</v>
      </c>
      <c r="HL227" s="676">
        <v>590865.92897641647</v>
      </c>
      <c r="HM227" s="676">
        <v>1490865.9289764166</v>
      </c>
      <c r="HN227" s="676">
        <v>590865.92897641647</v>
      </c>
      <c r="HO227" s="676">
        <v>590865.92897641647</v>
      </c>
      <c r="HP227" s="676">
        <v>590865.92897641647</v>
      </c>
      <c r="HQ227" s="676">
        <v>590865.92897641647</v>
      </c>
      <c r="HR227" s="676">
        <v>590865.92897641647</v>
      </c>
      <c r="HS227" s="676">
        <v>590865.92897641647</v>
      </c>
      <c r="HT227" s="676">
        <v>590865.92897641647</v>
      </c>
      <c r="HU227" s="676">
        <v>590865.92897641647</v>
      </c>
      <c r="HV227" s="676">
        <v>590865.92897641647</v>
      </c>
      <c r="HW227" s="676">
        <v>1140865.9289764166</v>
      </c>
      <c r="HX227" s="676">
        <v>590865.92897641647</v>
      </c>
      <c r="HY227" s="676">
        <v>1490865.9289764166</v>
      </c>
      <c r="HZ227" s="676">
        <v>590865.92897641647</v>
      </c>
      <c r="IA227" s="676">
        <v>590865.92897641647</v>
      </c>
      <c r="IB227" s="676">
        <v>590865.92897641647</v>
      </c>
      <c r="IC227" s="676">
        <v>590865.92897641647</v>
      </c>
      <c r="ID227" s="676">
        <v>590865.92897641647</v>
      </c>
      <c r="IE227" s="676">
        <v>590865.92897641647</v>
      </c>
      <c r="IF227" s="676">
        <v>590865.92897641647</v>
      </c>
      <c r="IG227" s="676">
        <v>590865.92897641647</v>
      </c>
      <c r="IH227" s="676">
        <v>590865.92897641647</v>
      </c>
      <c r="II227" s="676">
        <v>1140865.9289764166</v>
      </c>
      <c r="IJ227" s="676">
        <v>590865.92897641647</v>
      </c>
      <c r="IK227" s="676">
        <v>1490865.9289764166</v>
      </c>
      <c r="IL227" s="676">
        <v>590865.92897641647</v>
      </c>
      <c r="IM227" s="676">
        <v>590865.92897641647</v>
      </c>
      <c r="IN227" s="676">
        <v>590865.92897641647</v>
      </c>
      <c r="IO227" s="676">
        <v>590865.92897641647</v>
      </c>
      <c r="IP227" s="676">
        <v>590865.92897641647</v>
      </c>
      <c r="IQ227" s="676">
        <v>590865.92897641647</v>
      </c>
      <c r="IR227" s="676">
        <v>590865.92897641647</v>
      </c>
      <c r="IS227" s="676">
        <v>590865.92897641647</v>
      </c>
      <c r="IT227" s="676">
        <v>590865.92897641647</v>
      </c>
      <c r="IU227" s="676">
        <v>1140865.9289764166</v>
      </c>
      <c r="IV227" s="676">
        <v>590865.92897641647</v>
      </c>
      <c r="IW227" s="676">
        <v>1490865.9289764166</v>
      </c>
      <c r="IX227" s="676">
        <v>590865.92897641647</v>
      </c>
      <c r="IY227" s="676">
        <v>590865.92897641647</v>
      </c>
      <c r="IZ227" s="676">
        <v>590865.92897641647</v>
      </c>
      <c r="JA227" s="676">
        <v>590865.92897641647</v>
      </c>
      <c r="JB227" s="676">
        <v>590865.92897641647</v>
      </c>
      <c r="JC227" s="676">
        <v>590865.92897641647</v>
      </c>
      <c r="JD227" s="676">
        <v>590865.92897641647</v>
      </c>
      <c r="JE227" s="676">
        <v>590865.92897641647</v>
      </c>
      <c r="JF227" s="676">
        <v>590865.92897641647</v>
      </c>
      <c r="JG227" s="676">
        <v>1140865.9289764166</v>
      </c>
      <c r="JH227" s="676">
        <v>590865.92897641647</v>
      </c>
      <c r="JI227" s="676">
        <v>1490865.9289764166</v>
      </c>
      <c r="JJ227" s="676">
        <v>590865.92897641647</v>
      </c>
      <c r="JK227" s="676">
        <v>590865.92897641647</v>
      </c>
      <c r="JL227" s="676">
        <v>590865.92897641647</v>
      </c>
      <c r="JM227" s="676">
        <v>590865.92897641647</v>
      </c>
      <c r="JN227" s="676">
        <v>590865.92897641647</v>
      </c>
      <c r="JO227" s="676">
        <v>590865.92897641647</v>
      </c>
      <c r="JP227" s="676">
        <v>590865.92897641647</v>
      </c>
      <c r="JQ227" s="676">
        <v>590865.92897641647</v>
      </c>
      <c r="JR227" s="676">
        <v>590865.92897641647</v>
      </c>
      <c r="JS227" s="676">
        <v>1140865.9289764166</v>
      </c>
      <c r="JT227" s="676">
        <v>590865.92897641647</v>
      </c>
      <c r="JU227" s="676">
        <v>1490865.9289764166</v>
      </c>
      <c r="JV227" s="676">
        <v>590865.92897641647</v>
      </c>
      <c r="JW227" s="676">
        <v>590865.92897641647</v>
      </c>
      <c r="JX227" s="676">
        <v>590865.92897641647</v>
      </c>
      <c r="JY227" s="676">
        <v>590865.92897641647</v>
      </c>
      <c r="JZ227" s="676">
        <v>590865.92897641647</v>
      </c>
      <c r="KA227" s="676">
        <v>590865.92897641647</v>
      </c>
      <c r="KB227" s="676">
        <v>590865.92897641647</v>
      </c>
      <c r="KC227" s="676">
        <v>590865.92897641647</v>
      </c>
      <c r="KD227" s="676">
        <v>590865.92897641647</v>
      </c>
      <c r="KE227" s="676">
        <v>1140865.9289764166</v>
      </c>
      <c r="KF227" s="676">
        <v>590865.92897641647</v>
      </c>
      <c r="KG227" s="676">
        <v>1490865.9289764166</v>
      </c>
      <c r="KH227" s="676">
        <v>590865.92897641647</v>
      </c>
      <c r="KI227" s="676">
        <v>590865.92897641647</v>
      </c>
      <c r="KJ227" s="676">
        <v>590865.92897641647</v>
      </c>
      <c r="KK227" s="676">
        <v>590865.92897641647</v>
      </c>
      <c r="KL227" s="676">
        <v>590865.92897641647</v>
      </c>
      <c r="KM227" s="676">
        <v>590865.92897641647</v>
      </c>
      <c r="KN227" s="676">
        <v>590865.92897641647</v>
      </c>
      <c r="KO227" s="676">
        <v>590865.92897641647</v>
      </c>
      <c r="KP227" s="676">
        <v>590865.92897641647</v>
      </c>
      <c r="KQ227" s="676">
        <v>1140865.9289764166</v>
      </c>
      <c r="KR227" s="676">
        <v>590865.92897641647</v>
      </c>
      <c r="KS227" s="676">
        <v>1490865.9289764166</v>
      </c>
      <c r="KT227" s="676">
        <v>590865.92897641647</v>
      </c>
      <c r="KU227" s="676">
        <v>590865.92897641647</v>
      </c>
      <c r="KV227" s="676">
        <v>590865.92897641647</v>
      </c>
      <c r="KW227" s="676">
        <v>590865.92897641647</v>
      </c>
      <c r="KX227" s="676">
        <v>590865.92897641647</v>
      </c>
      <c r="KY227" s="676">
        <v>590865.92897641647</v>
      </c>
      <c r="KZ227" s="676">
        <v>590865.92897641647</v>
      </c>
      <c r="LA227" s="676">
        <v>590865.92897641647</v>
      </c>
      <c r="LB227" s="676">
        <v>590865.92897641647</v>
      </c>
      <c r="LC227" s="676">
        <v>1140865.9289764166</v>
      </c>
      <c r="LD227" s="676">
        <v>590865.92897641647</v>
      </c>
      <c r="LE227" s="676">
        <v>1490865.9289764166</v>
      </c>
      <c r="LF227" s="676">
        <v>590865.92897641647</v>
      </c>
      <c r="LG227" s="676">
        <v>590865.92897641647</v>
      </c>
      <c r="LH227" s="676">
        <v>590865.92897641647</v>
      </c>
      <c r="LI227" s="676">
        <v>590865.92897641647</v>
      </c>
      <c r="LJ227" s="676">
        <v>590865.92897641647</v>
      </c>
      <c r="LK227" s="676">
        <v>590865.92897641647</v>
      </c>
      <c r="LL227" s="676">
        <v>590865.92897641647</v>
      </c>
      <c r="LM227" s="676">
        <v>590865.92897641647</v>
      </c>
      <c r="LN227" s="676">
        <v>590865.92897641647</v>
      </c>
      <c r="LO227" s="676">
        <v>1140865.9289764166</v>
      </c>
      <c r="LP227" s="676">
        <v>590865.92897641647</v>
      </c>
      <c r="LQ227" s="676">
        <v>1490865.9289764166</v>
      </c>
      <c r="LR227" s="676">
        <v>590865.92897641647</v>
      </c>
      <c r="LS227" s="676">
        <v>590865.92897641647</v>
      </c>
      <c r="LT227" s="676">
        <v>590865.92897641647</v>
      </c>
      <c r="LU227" s="676">
        <v>590865.92897641647</v>
      </c>
      <c r="LV227" s="676">
        <v>590865.92897641647</v>
      </c>
      <c r="LW227" s="676">
        <v>590865.92897641647</v>
      </c>
      <c r="LX227" s="676">
        <v>590865.92897641647</v>
      </c>
      <c r="LY227" s="676">
        <v>590865.92897641647</v>
      </c>
      <c r="LZ227" s="676">
        <v>590865.92897641647</v>
      </c>
      <c r="MA227" s="676">
        <v>1140865.9289764166</v>
      </c>
      <c r="MB227" s="676">
        <v>590865.92897641647</v>
      </c>
      <c r="MC227" s="676">
        <v>1490865.9289764166</v>
      </c>
      <c r="MD227" s="676">
        <v>590865.92897641647</v>
      </c>
      <c r="ME227" s="676">
        <v>590865.92897641647</v>
      </c>
      <c r="MF227" s="676">
        <v>590865.92897641647</v>
      </c>
      <c r="MG227" s="676">
        <v>590865.92897641647</v>
      </c>
      <c r="MH227" s="676">
        <v>590865.92897641647</v>
      </c>
      <c r="MI227" s="676">
        <v>590865.92897641647</v>
      </c>
      <c r="MJ227" s="676">
        <v>590865.92897641647</v>
      </c>
      <c r="MK227" s="676">
        <v>590865.92897641647</v>
      </c>
      <c r="ML227" s="676">
        <v>590865.92897641647</v>
      </c>
      <c r="MM227" s="676">
        <v>1140865.9289764166</v>
      </c>
      <c r="MN227" s="676">
        <v>590865.92897641647</v>
      </c>
      <c r="MO227" s="676">
        <v>1490865.9289764166</v>
      </c>
      <c r="MP227" s="676">
        <v>590865.92897641647</v>
      </c>
      <c r="MQ227" s="676">
        <v>590865.92897641647</v>
      </c>
      <c r="MR227" s="676">
        <v>590865.92897641647</v>
      </c>
      <c r="MS227" s="676">
        <v>590865.92897641647</v>
      </c>
      <c r="MT227" s="676">
        <v>590865.92897641647</v>
      </c>
      <c r="MU227" s="676">
        <v>590865.92897641647</v>
      </c>
      <c r="MV227" s="676">
        <v>590865.92897641647</v>
      </c>
      <c r="MW227" s="676">
        <v>590865.92897641647</v>
      </c>
      <c r="MX227" s="676">
        <v>590865.92897641647</v>
      </c>
      <c r="MY227" s="676">
        <v>1140865.9289764166</v>
      </c>
      <c r="MZ227" s="676">
        <v>590865.92897641647</v>
      </c>
      <c r="NA227" s="676">
        <v>1490865.9289764166</v>
      </c>
      <c r="NB227" s="676">
        <v>0</v>
      </c>
      <c r="NC227" s="676">
        <v>0</v>
      </c>
      <c r="ND227" s="676">
        <v>0</v>
      </c>
      <c r="NE227" s="676">
        <v>0</v>
      </c>
      <c r="NF227" s="676">
        <v>0</v>
      </c>
      <c r="NG227" s="676">
        <v>0</v>
      </c>
      <c r="NH227" s="676">
        <v>0</v>
      </c>
      <c r="NI227" s="676">
        <v>0</v>
      </c>
      <c r="NJ227" s="676">
        <v>0</v>
      </c>
      <c r="NK227" s="676">
        <v>0</v>
      </c>
      <c r="NL227" s="676">
        <v>0</v>
      </c>
      <c r="NM227" s="676">
        <v>0</v>
      </c>
      <c r="NN227" s="676">
        <v>0</v>
      </c>
      <c r="NO227" s="676">
        <v>0</v>
      </c>
      <c r="NP227" s="676">
        <v>0</v>
      </c>
      <c r="NQ227" s="676">
        <v>0</v>
      </c>
      <c r="NR227" s="676">
        <v>0</v>
      </c>
      <c r="NS227" s="676">
        <v>0</v>
      </c>
      <c r="NT227" s="676">
        <v>0</v>
      </c>
      <c r="NU227" s="676">
        <v>0</v>
      </c>
      <c r="NV227" s="676">
        <v>0</v>
      </c>
      <c r="NW227" s="676">
        <v>0</v>
      </c>
      <c r="NX227" s="676">
        <v>0</v>
      </c>
      <c r="NY227" s="676">
        <v>0</v>
      </c>
      <c r="NZ227" s="676">
        <v>0</v>
      </c>
      <c r="OA227" s="676">
        <v>0</v>
      </c>
      <c r="OB227" s="676">
        <v>0</v>
      </c>
      <c r="OC227" s="676">
        <v>0</v>
      </c>
      <c r="OD227" s="676">
        <v>0</v>
      </c>
      <c r="OE227" s="676">
        <v>0</v>
      </c>
      <c r="OF227" s="676">
        <v>0</v>
      </c>
      <c r="OG227" s="676">
        <v>0</v>
      </c>
      <c r="OH227" s="676">
        <v>0</v>
      </c>
      <c r="OI227" s="676">
        <v>0</v>
      </c>
      <c r="OJ227" s="676">
        <v>0</v>
      </c>
      <c r="OK227" s="676">
        <v>0</v>
      </c>
      <c r="OL227" s="676">
        <v>0</v>
      </c>
      <c r="OM227" s="676">
        <v>0</v>
      </c>
      <c r="ON227" s="676">
        <v>0</v>
      </c>
      <c r="OO227" s="676">
        <v>0</v>
      </c>
      <c r="OP227" s="676">
        <v>0</v>
      </c>
      <c r="OQ227" s="676">
        <v>0</v>
      </c>
      <c r="OR227" s="676">
        <v>0</v>
      </c>
      <c r="OS227" s="676">
        <v>0</v>
      </c>
      <c r="OT227" s="676">
        <v>0</v>
      </c>
      <c r="OU227" s="676">
        <v>0</v>
      </c>
      <c r="OV227" s="676">
        <v>0</v>
      </c>
      <c r="OW227" s="676">
        <v>0</v>
      </c>
      <c r="OX227" s="676">
        <v>0</v>
      </c>
      <c r="OY227" s="676">
        <v>0</v>
      </c>
      <c r="OZ227" s="676">
        <v>0</v>
      </c>
      <c r="PA227" s="676">
        <v>0</v>
      </c>
      <c r="PB227" s="676">
        <v>0</v>
      </c>
      <c r="PC227" s="676">
        <v>0</v>
      </c>
      <c r="PD227" s="676">
        <v>0</v>
      </c>
      <c r="PE227" s="676">
        <v>0</v>
      </c>
      <c r="PF227" s="676">
        <v>0</v>
      </c>
      <c r="PG227" s="676">
        <v>0</v>
      </c>
      <c r="PH227" s="676">
        <v>0</v>
      </c>
      <c r="PI227" s="676">
        <v>0</v>
      </c>
    </row>
    <row r="228" spans="1:433" ht="16.5" hidden="1" customHeight="1" outlineLevel="2" x14ac:dyDescent="0.3">
      <c r="A228" s="467"/>
      <c r="B228" s="291"/>
      <c r="C228" s="1239" t="s">
        <v>1064</v>
      </c>
      <c r="D228" s="675"/>
      <c r="E228" s="676" t="s">
        <v>266</v>
      </c>
      <c r="F228" s="676">
        <v>0</v>
      </c>
      <c r="G228" s="676">
        <v>0</v>
      </c>
      <c r="H228" s="676">
        <v>0</v>
      </c>
      <c r="I228" s="676">
        <v>0</v>
      </c>
      <c r="J228" s="676">
        <v>0</v>
      </c>
      <c r="K228" s="676">
        <v>0</v>
      </c>
      <c r="L228" s="676">
        <v>0</v>
      </c>
      <c r="M228" s="676">
        <v>0</v>
      </c>
      <c r="N228" s="676">
        <v>0</v>
      </c>
      <c r="O228" s="676">
        <v>0</v>
      </c>
      <c r="P228" s="676">
        <v>0</v>
      </c>
      <c r="Q228" s="676">
        <v>0</v>
      </c>
      <c r="R228" s="676">
        <v>0</v>
      </c>
      <c r="S228" s="676">
        <v>0</v>
      </c>
      <c r="T228" s="676">
        <v>0</v>
      </c>
      <c r="U228" s="676">
        <v>0</v>
      </c>
      <c r="V228" s="676">
        <v>0</v>
      </c>
      <c r="W228" s="676">
        <v>0</v>
      </c>
      <c r="X228" s="676">
        <v>0</v>
      </c>
      <c r="Y228" s="676">
        <v>0</v>
      </c>
      <c r="Z228" s="676">
        <v>0</v>
      </c>
      <c r="AA228" s="676">
        <v>0</v>
      </c>
      <c r="AB228" s="676">
        <v>0</v>
      </c>
      <c r="AC228" s="676">
        <v>0</v>
      </c>
      <c r="AD228" s="676">
        <v>174312.90625</v>
      </c>
      <c r="AE228" s="676">
        <v>170675.99083676405</v>
      </c>
      <c r="AF228" s="676">
        <v>186960.22931413152</v>
      </c>
      <c r="AG228" s="676">
        <v>174763.60448968253</v>
      </c>
      <c r="AH228" s="676">
        <v>182059.71922837727</v>
      </c>
      <c r="AI228" s="676">
        <v>180316.50869174465</v>
      </c>
      <c r="AJ228" s="676">
        <v>175216.53951388874</v>
      </c>
      <c r="AK228" s="676">
        <v>187817.42098624902</v>
      </c>
      <c r="AL228" s="676">
        <v>175519.74433447694</v>
      </c>
      <c r="AM228" s="676">
        <v>175671.72242362725</v>
      </c>
      <c r="AN228" s="676">
        <v>186413.35971982635</v>
      </c>
      <c r="AO228" s="676">
        <v>175976.43202899265</v>
      </c>
      <c r="AP228" s="676">
        <v>183369.50687500002</v>
      </c>
      <c r="AQ228" s="676">
        <v>172419.5106534994</v>
      </c>
      <c r="AR228" s="676">
        <v>183699.66451150441</v>
      </c>
      <c r="AS228" s="676">
        <v>176588.87657947623</v>
      </c>
      <c r="AT228" s="676">
        <v>189378.30263491004</v>
      </c>
      <c r="AU228" s="676">
        <v>176896.61819589167</v>
      </c>
      <c r="AV228" s="676">
        <v>177050.87030416657</v>
      </c>
      <c r="AW228" s="676">
        <v>189903.76940597408</v>
      </c>
      <c r="AX228" s="676">
        <v>177360.13922116655</v>
      </c>
      <c r="AY228" s="676">
        <v>184863.8352342351</v>
      </c>
      <c r="AZ228" s="676">
        <v>183071.02873075492</v>
      </c>
      <c r="BA228" s="676">
        <v>177825.96066957255</v>
      </c>
      <c r="BB228" s="676">
        <v>190785.34898125011</v>
      </c>
      <c r="BC228" s="676">
        <v>174197.9008665694</v>
      </c>
      <c r="BD228" s="676">
        <v>178294.09395795234</v>
      </c>
      <c r="BE228" s="676">
        <v>178450.65411106579</v>
      </c>
      <c r="BF228" s="676">
        <v>191495.86868760828</v>
      </c>
      <c r="BG228" s="676">
        <v>178764.55055980955</v>
      </c>
      <c r="BH228" s="676">
        <v>186380.5229433366</v>
      </c>
      <c r="BI228" s="676">
        <v>186550.43849136159</v>
      </c>
      <c r="BJ228" s="676">
        <v>179237.34200558992</v>
      </c>
      <c r="BK228" s="676">
        <v>192390.63916971342</v>
      </c>
      <c r="BL228" s="676">
        <v>179553.83915823267</v>
      </c>
      <c r="BM228" s="676">
        <v>179712.47988296405</v>
      </c>
      <c r="BN228" s="676">
        <v>192931.05596087515</v>
      </c>
      <c r="BO228" s="676">
        <v>178021.20333660964</v>
      </c>
      <c r="BP228" s="676">
        <v>180189.97583711147</v>
      </c>
      <c r="BQ228" s="676">
        <v>191458.16767849849</v>
      </c>
      <c r="BR228" s="676">
        <v>180509.62229272077</v>
      </c>
      <c r="BS228" s="676">
        <v>180669.84157100579</v>
      </c>
      <c r="BT228" s="676">
        <v>194019.94900870358</v>
      </c>
      <c r="BU228" s="676">
        <v>180991.07441010192</v>
      </c>
      <c r="BV228" s="676">
        <v>186752.35732240937</v>
      </c>
      <c r="BW228" s="676">
        <v>188958.93417769828</v>
      </c>
      <c r="BX228" s="676">
        <v>181474.91594139737</v>
      </c>
      <c r="BY228" s="676">
        <v>194935.63207379199</v>
      </c>
      <c r="BZ228" s="676">
        <v>181798.81026806519</v>
      </c>
      <c r="CA228" s="676">
        <v>177862.09606157886</v>
      </c>
      <c r="CB228" s="676">
        <v>189832.6855769247</v>
      </c>
      <c r="CC228" s="676">
        <v>187951.99578461071</v>
      </c>
      <c r="CD228" s="676">
        <v>182449.81473857522</v>
      </c>
      <c r="CE228" s="676">
        <v>188297.30262686411</v>
      </c>
      <c r="CF228" s="676">
        <v>190536.89607024752</v>
      </c>
      <c r="CG228" s="676">
        <v>182940.89589830398</v>
      </c>
      <c r="CH228" s="676">
        <v>194529.67831509939</v>
      </c>
      <c r="CI228" s="676">
        <v>183269.63659392745</v>
      </c>
      <c r="CJ228" s="676">
        <v>183434.41426022537</v>
      </c>
      <c r="CK228" s="676">
        <v>197164.34471526786</v>
      </c>
      <c r="CL228" s="676">
        <v>183764.78647342656</v>
      </c>
      <c r="CM228" s="676">
        <v>179749.33798281051</v>
      </c>
      <c r="CN228" s="676">
        <v>197728.4530804028</v>
      </c>
      <c r="CO228" s="676">
        <v>184262.39374789607</v>
      </c>
      <c r="CP228" s="676">
        <v>184428.81103334681</v>
      </c>
      <c r="CQ228" s="676">
        <v>196190.99418832845</v>
      </c>
      <c r="CR228" s="676">
        <v>184762.47061321908</v>
      </c>
      <c r="CS228" s="676">
        <v>192857.94973054103</v>
      </c>
      <c r="CT228" s="676">
        <v>190923.75255823482</v>
      </c>
      <c r="CU228" s="676">
        <v>185265.02932580607</v>
      </c>
      <c r="CV228" s="676">
        <v>191278.88370245334</v>
      </c>
      <c r="CW228" s="676">
        <v>193582.19566969588</v>
      </c>
      <c r="CX228" s="676">
        <v>185770.08220289514</v>
      </c>
      <c r="CY228" s="676">
        <v>181674.32474246679</v>
      </c>
      <c r="CZ228" s="676">
        <v>200013.02214201094</v>
      </c>
      <c r="DA228" s="676">
        <v>186277.64162285405</v>
      </c>
      <c r="DB228" s="676">
        <v>194494.25184821029</v>
      </c>
      <c r="DC228" s="676">
        <v>192531.11365298959</v>
      </c>
      <c r="DD228" s="676">
        <v>186787.72002548355</v>
      </c>
      <c r="DE228" s="676">
        <v>200978.35918925577</v>
      </c>
      <c r="DF228" s="676">
        <v>187129.17789976965</v>
      </c>
      <c r="DG228" s="676">
        <v>187300.32991232228</v>
      </c>
      <c r="DH228" s="676">
        <v>199397.15815666632</v>
      </c>
      <c r="DI228" s="676">
        <v>187643.48241867358</v>
      </c>
      <c r="DJ228" s="676">
        <v>195969.28547305311</v>
      </c>
      <c r="DK228" s="676">
        <v>191805.07952972144</v>
      </c>
      <c r="DL228" s="676">
        <v>188160.33939571262</v>
      </c>
      <c r="DM228" s="676">
        <v>188333.1944553112</v>
      </c>
      <c r="DN228" s="676">
        <v>202736.16544289663</v>
      </c>
      <c r="DO228" s="676">
        <v>188679.76149856183</v>
      </c>
      <c r="DP228" s="676">
        <v>197088.41040491543</v>
      </c>
      <c r="DQ228" s="676">
        <v>197276.01089965506</v>
      </c>
      <c r="DR228" s="676">
        <v>189201.76145776513</v>
      </c>
      <c r="DS228" s="676">
        <v>203724.06435545895</v>
      </c>
      <c r="DT228" s="676">
        <v>189551.19988826546</v>
      </c>
      <c r="DU228" s="676">
        <v>189726.35206704712</v>
      </c>
      <c r="DV228" s="676">
        <v>204320.72816030757</v>
      </c>
      <c r="DW228" s="676">
        <v>185640.56746206261</v>
      </c>
      <c r="DX228" s="676">
        <v>190253.54618362692</v>
      </c>
      <c r="DY228" s="676">
        <v>196562.19941344741</v>
      </c>
      <c r="DZ228" s="676">
        <v>198978.41962287819</v>
      </c>
      <c r="EA228" s="676">
        <v>190783.35672853314</v>
      </c>
      <c r="EB228" s="676">
        <v>205522.95407115287</v>
      </c>
      <c r="EC228" s="676">
        <v>191138.02373953661</v>
      </c>
      <c r="ED228" s="676">
        <v>191315.79668692045</v>
      </c>
      <c r="EE228" s="676">
        <v>206128.54564256821</v>
      </c>
      <c r="EF228" s="676">
        <v>191672.22388603084</v>
      </c>
      <c r="EG228" s="676">
        <v>200320.10670224682</v>
      </c>
      <c r="EH228" s="676">
        <v>200513.04460616459</v>
      </c>
      <c r="EI228" s="676">
        <v>187683.37881130388</v>
      </c>
      <c r="EJ228" s="676">
        <v>192388.61710729953</v>
      </c>
      <c r="EK228" s="676">
        <v>205078.43129212689</v>
      </c>
      <c r="EL228" s="676">
        <v>192748.59093305771</v>
      </c>
      <c r="EM228" s="676">
        <v>192929.02386310388</v>
      </c>
      <c r="EN228" s="676">
        <v>207963.41315257602</v>
      </c>
      <c r="EO228" s="676">
        <v>193290.7842143274</v>
      </c>
      <c r="EP228" s="676">
        <v>199778.92451691595</v>
      </c>
      <c r="EQ228" s="676">
        <v>202263.88844656007</v>
      </c>
      <c r="ER228" s="676">
        <v>193835.66836375149</v>
      </c>
      <c r="ES228" s="676">
        <v>208994.62100843503</v>
      </c>
      <c r="ET228" s="676">
        <v>194200.42598225764</v>
      </c>
      <c r="EU228" s="676">
        <v>189767.04638753005</v>
      </c>
      <c r="EV228" s="676">
        <v>203247.87443614821</v>
      </c>
      <c r="EW228" s="676">
        <v>201129.91226975078</v>
      </c>
      <c r="EX228" s="676">
        <v>194933.56275171891</v>
      </c>
      <c r="EY228" s="676">
        <v>201518.78385861131</v>
      </c>
      <c r="EZ228" s="676">
        <v>204040.92982897974</v>
      </c>
      <c r="FA228" s="676">
        <v>195486.59989861402</v>
      </c>
      <c r="FB228" s="676">
        <v>208537.45114143647</v>
      </c>
      <c r="FC228" s="676">
        <v>195856.81531570788</v>
      </c>
      <c r="FD228" s="676">
        <v>196042.38173102663</v>
      </c>
      <c r="FE228" s="676">
        <v>211504.51342860382</v>
      </c>
      <c r="FF228" s="676">
        <v>196414.43450190287</v>
      </c>
      <c r="FG228" s="676">
        <v>194246.65459296189</v>
      </c>
      <c r="FH228" s="676">
        <v>212139.79106981127</v>
      </c>
      <c r="FI228" s="676">
        <v>196974.8211139628</v>
      </c>
      <c r="FJ228" s="676">
        <v>206046.62273115548</v>
      </c>
      <c r="FK228" s="676">
        <v>203879.15953578358</v>
      </c>
      <c r="FL228" s="676">
        <v>197537.98888643296</v>
      </c>
      <c r="FM228" s="676">
        <v>213205.60117229199</v>
      </c>
      <c r="FN228" s="676">
        <v>197914.98597053374</v>
      </c>
      <c r="FO228" s="676">
        <v>198103.95162202211</v>
      </c>
      <c r="FP228" s="676">
        <v>211459.82746621</v>
      </c>
      <c r="FQ228" s="676">
        <v>198482.81971685457</v>
      </c>
      <c r="FR228" s="676">
        <v>207675.17904041897</v>
      </c>
      <c r="FS228" s="676">
        <v>194060.23506158643</v>
      </c>
      <c r="FT228" s="676">
        <v>208085.68856336881</v>
      </c>
      <c r="FU228" s="676">
        <v>199244.31753624216</v>
      </c>
      <c r="FV228" s="676">
        <v>215146.36131268184</v>
      </c>
      <c r="FW228" s="676">
        <v>199626.95555571697</v>
      </c>
      <c r="FX228" s="676">
        <v>199818.74866416169</v>
      </c>
      <c r="FY228" s="676">
        <v>215799.71319573795</v>
      </c>
      <c r="FZ228" s="676">
        <v>200203.28568994446</v>
      </c>
      <c r="GA228" s="676">
        <v>209533.18853059737</v>
      </c>
      <c r="GB228" s="676">
        <v>207304.05898424724</v>
      </c>
      <c r="GC228" s="676">
        <v>200782.47611119173</v>
      </c>
      <c r="GD228" s="676">
        <v>216895.84659044165</v>
      </c>
      <c r="GE228" s="676">
        <v>196271.43976281819</v>
      </c>
      <c r="GF228" s="676">
        <v>201364.54101486749</v>
      </c>
      <c r="GG228" s="676">
        <v>201559.20388696707</v>
      </c>
      <c r="GH228" s="676">
        <v>217779.28853893554</v>
      </c>
      <c r="GI228" s="676">
        <v>201949.49466683136</v>
      </c>
      <c r="GJ228" s="676">
        <v>211418.99906195217</v>
      </c>
      <c r="GK228" s="676">
        <v>211630.26768896327</v>
      </c>
      <c r="GL228" s="676">
        <v>202537.35140374344</v>
      </c>
      <c r="GM228" s="676">
        <v>218891.82316829497</v>
      </c>
      <c r="GN228" s="676">
        <v>202930.87583201949</v>
      </c>
      <c r="GO228" s="676">
        <v>203128.12563341562</v>
      </c>
      <c r="GP228" s="676">
        <v>219563.76352225055</v>
      </c>
      <c r="GQ228" s="676">
        <v>198526.86855807464</v>
      </c>
      <c r="GR228" s="676">
        <v>203721.83183516492</v>
      </c>
      <c r="GS228" s="676">
        <v>210826.40001875721</v>
      </c>
      <c r="GT228" s="676">
        <v>213547.45641528431</v>
      </c>
      <c r="GU228" s="676">
        <v>204318.48456016806</v>
      </c>
      <c r="GV228" s="676">
        <v>220917.66516251001</v>
      </c>
      <c r="GW228" s="676">
        <v>204717.89721931284</v>
      </c>
      <c r="GX228" s="676">
        <v>204918.09843181836</v>
      </c>
      <c r="GY228" s="676">
        <v>221599.65963166102</v>
      </c>
      <c r="GZ228" s="676">
        <v>205319.49334865998</v>
      </c>
      <c r="HA228" s="676">
        <v>215058.41398248143</v>
      </c>
      <c r="HB228" s="676">
        <v>215275.69339912519</v>
      </c>
      <c r="HC228" s="676">
        <v>203375.74054383399</v>
      </c>
      <c r="HD228" s="676">
        <v>215711.3293889557</v>
      </c>
      <c r="HE228" s="676">
        <v>213372.92801913241</v>
      </c>
      <c r="HF228" s="676">
        <v>206531.65746635583</v>
      </c>
      <c r="HG228" s="676">
        <v>213802.27367530315</v>
      </c>
      <c r="HH228" s="676">
        <v>216586.9266240552</v>
      </c>
      <c r="HI228" s="676">
        <v>207142.25516369916</v>
      </c>
      <c r="HJ228" s="676">
        <v>221551.44948631836</v>
      </c>
      <c r="HK228" s="676">
        <v>207551.00289876119</v>
      </c>
      <c r="HL228" s="676">
        <v>207755.88321563322</v>
      </c>
      <c r="HM228" s="676">
        <v>224827.32599947852</v>
      </c>
      <c r="HN228" s="676">
        <v>208166.65953773505</v>
      </c>
      <c r="HO228" s="676">
        <v>203173.954047821</v>
      </c>
      <c r="HP228" s="676">
        <v>225528.7238478378</v>
      </c>
      <c r="HQ228" s="676">
        <v>208785.37163848075</v>
      </c>
      <c r="HR228" s="676">
        <v>208992.29061568301</v>
      </c>
      <c r="HS228" s="676">
        <v>223617.08696121964</v>
      </c>
      <c r="HT228" s="676">
        <v>209407.15436504595</v>
      </c>
      <c r="HU228" s="676">
        <v>219472.86511366954</v>
      </c>
      <c r="HV228" s="676">
        <v>217067.93404225438</v>
      </c>
      <c r="HW228" s="676">
        <v>210032.0229567365</v>
      </c>
      <c r="HX228" s="676">
        <v>217509.49498308645</v>
      </c>
      <c r="HY228" s="676">
        <v>220373.37390737381</v>
      </c>
      <c r="HZ228" s="676">
        <v>210651.77822168102</v>
      </c>
      <c r="IA228" s="676">
        <v>205490.18580033709</v>
      </c>
      <c r="IB228" s="676">
        <v>228212.78315637753</v>
      </c>
      <c r="IC228" s="676">
        <v>211046.40825419739</v>
      </c>
      <c r="ID228" s="676">
        <v>221183.6510459909</v>
      </c>
      <c r="IE228" s="676">
        <v>218685.91224387783</v>
      </c>
      <c r="IF228" s="676">
        <v>211442.9968085619</v>
      </c>
      <c r="IG228" s="676">
        <v>229039.01081130226</v>
      </c>
      <c r="IH228" s="676">
        <v>211708.48204385399</v>
      </c>
      <c r="II228" s="676">
        <v>211841.55360478442</v>
      </c>
      <c r="IJ228" s="676">
        <v>226891.57024277092</v>
      </c>
      <c r="IK228" s="676">
        <v>212108.35642513298</v>
      </c>
      <c r="IL228" s="676">
        <v>222380.31586875403</v>
      </c>
      <c r="IM228" s="676">
        <v>207083.12251634389</v>
      </c>
      <c r="IN228" s="676">
        <v>222681.95868130465</v>
      </c>
      <c r="IO228" s="676">
        <v>212644.6110442814</v>
      </c>
      <c r="IP228" s="676">
        <v>230543.50931045643</v>
      </c>
      <c r="IQ228" s="676">
        <v>212914.0686844493</v>
      </c>
      <c r="IR228" s="676">
        <v>213049.13136973319</v>
      </c>
      <c r="IS228" s="676">
        <v>231049.99484002838</v>
      </c>
      <c r="IT228" s="676">
        <v>213319.92630973115</v>
      </c>
      <c r="IU228" s="676">
        <v>223745.58312086522</v>
      </c>
      <c r="IV228" s="676">
        <v>221252.07555786378</v>
      </c>
      <c r="IW228" s="676">
        <v>213727.79817863571</v>
      </c>
      <c r="IX228" s="676">
        <v>231899.72944292129</v>
      </c>
      <c r="IY228" s="676">
        <v>211354.3773416708</v>
      </c>
      <c r="IZ228" s="676">
        <v>214137.69428771627</v>
      </c>
      <c r="JA228" s="676">
        <v>222020.63215768794</v>
      </c>
      <c r="JB228" s="676">
        <v>224821.56529074907</v>
      </c>
      <c r="JC228" s="676">
        <v>214549.62468313833</v>
      </c>
      <c r="JD228" s="676">
        <v>232928.70921515988</v>
      </c>
      <c r="JE228" s="676">
        <v>214825.3800894632</v>
      </c>
      <c r="JF228" s="676">
        <v>214963.59946092576</v>
      </c>
      <c r="JG228" s="676">
        <v>233447.0323286473</v>
      </c>
      <c r="JH228" s="676">
        <v>215240.7234224632</v>
      </c>
      <c r="JI228" s="676">
        <v>225910.04876935948</v>
      </c>
      <c r="JJ228" s="676">
        <v>226066.57537235177</v>
      </c>
      <c r="JK228" s="676">
        <v>210365.20932600426</v>
      </c>
      <c r="JL228" s="676">
        <v>215797.72279847064</v>
      </c>
      <c r="JM228" s="676">
        <v>231844.94915371307</v>
      </c>
      <c r="JN228" s="676">
        <v>216077.60428027919</v>
      </c>
      <c r="JO228" s="676">
        <v>216217.89180180113</v>
      </c>
      <c r="JP228" s="676">
        <v>234965.43437500001</v>
      </c>
      <c r="JQ228" s="676">
        <v>216316.76874999999</v>
      </c>
      <c r="JR228" s="676">
        <v>224317.87187499998</v>
      </c>
      <c r="JS228" s="676">
        <v>226964.33124999999</v>
      </c>
      <c r="JT228" s="676">
        <v>216316.76874999999</v>
      </c>
      <c r="JU228" s="676">
        <v>234965.43437500001</v>
      </c>
      <c r="JV228" s="676">
        <v>216316.76874999999</v>
      </c>
      <c r="JW228" s="676">
        <v>211023.85</v>
      </c>
      <c r="JX228" s="676">
        <v>226964.33124999999</v>
      </c>
      <c r="JY228" s="676">
        <v>224317.87187499998</v>
      </c>
      <c r="JZ228" s="676">
        <v>216316.76874999999</v>
      </c>
      <c r="KA228" s="676">
        <v>224317.87187499998</v>
      </c>
      <c r="KB228" s="676">
        <v>226964.33124999999</v>
      </c>
      <c r="KC228" s="676">
        <v>216316.76874999999</v>
      </c>
      <c r="KD228" s="676">
        <v>232318.97500000001</v>
      </c>
      <c r="KE228" s="676">
        <v>216316.76874999999</v>
      </c>
      <c r="KF228" s="676">
        <v>216316.76874999999</v>
      </c>
      <c r="KG228" s="676">
        <v>234965.43437500001</v>
      </c>
      <c r="KH228" s="676">
        <v>216316.76874999999</v>
      </c>
      <c r="KI228" s="676">
        <v>211023.85</v>
      </c>
      <c r="KJ228" s="676">
        <v>234965.43437500001</v>
      </c>
      <c r="KK228" s="676">
        <v>216316.76874999999</v>
      </c>
      <c r="KL228" s="676">
        <v>216316.76874999999</v>
      </c>
      <c r="KM228" s="676">
        <v>232318.97500000001</v>
      </c>
      <c r="KN228" s="676">
        <v>216316.76874999999</v>
      </c>
      <c r="KO228" s="676">
        <v>226964.33124999999</v>
      </c>
      <c r="KP228" s="676">
        <v>224317.87187499998</v>
      </c>
      <c r="KQ228" s="676">
        <v>216316.76874999999</v>
      </c>
      <c r="KR228" s="676">
        <v>224317.87187499998</v>
      </c>
      <c r="KS228" s="676">
        <v>226964.33124999999</v>
      </c>
      <c r="KT228" s="676">
        <v>216316.76874999999</v>
      </c>
      <c r="KU228" s="676">
        <v>221671.41250000001</v>
      </c>
      <c r="KV228" s="676">
        <v>226964.33124999999</v>
      </c>
      <c r="KW228" s="676">
        <v>216316.76874999999</v>
      </c>
      <c r="KX228" s="676">
        <v>234965.43437500001</v>
      </c>
      <c r="KY228" s="676">
        <v>216316.76874999999</v>
      </c>
      <c r="KZ228" s="676">
        <v>216316.76874999999</v>
      </c>
      <c r="LA228" s="676">
        <v>234965.43437500001</v>
      </c>
      <c r="LB228" s="676">
        <v>216316.76874999999</v>
      </c>
      <c r="LC228" s="676">
        <v>226964.33124999999</v>
      </c>
      <c r="LD228" s="676">
        <v>224317.87187499998</v>
      </c>
      <c r="LE228" s="676">
        <v>216316.76874999999</v>
      </c>
      <c r="LF228" s="676">
        <v>234965.43437500001</v>
      </c>
      <c r="LG228" s="676">
        <v>211023.85</v>
      </c>
      <c r="LH228" s="676">
        <v>216316.76874999999</v>
      </c>
      <c r="LI228" s="676">
        <v>216316.76874999999</v>
      </c>
      <c r="LJ228" s="676">
        <v>234965.43437500001</v>
      </c>
      <c r="LK228" s="676">
        <v>216316.76874999999</v>
      </c>
      <c r="LL228" s="676">
        <v>226964.33124999999</v>
      </c>
      <c r="LM228" s="676">
        <v>226964.33124999999</v>
      </c>
      <c r="LN228" s="676">
        <v>216316.76874999999</v>
      </c>
      <c r="LO228" s="676">
        <v>234965.43437500001</v>
      </c>
      <c r="LP228" s="676">
        <v>216316.76874999999</v>
      </c>
      <c r="LQ228" s="676">
        <v>216316.76874999999</v>
      </c>
      <c r="LR228" s="676">
        <v>234965.43437500001</v>
      </c>
      <c r="LS228" s="676">
        <v>211023.85</v>
      </c>
      <c r="LT228" s="676">
        <v>216316.76874999999</v>
      </c>
      <c r="LU228" s="676">
        <v>224317.87187499998</v>
      </c>
      <c r="LV228" s="676">
        <v>226964.33124999999</v>
      </c>
      <c r="LW228" s="676">
        <v>216316.76874999999</v>
      </c>
      <c r="LX228" s="676">
        <v>234965.43437500001</v>
      </c>
      <c r="LY228" s="676">
        <v>216316.76874999999</v>
      </c>
      <c r="LZ228" s="676">
        <v>216316.76874999999</v>
      </c>
      <c r="MA228" s="676">
        <v>234965.43437500001</v>
      </c>
      <c r="MB228" s="676">
        <v>216316.76874999999</v>
      </c>
      <c r="MC228" s="676">
        <v>226964.33124999999</v>
      </c>
      <c r="MD228" s="676">
        <v>226964.33124999999</v>
      </c>
      <c r="ME228" s="676">
        <v>211023.85</v>
      </c>
      <c r="MF228" s="676">
        <v>216316.76874999999</v>
      </c>
      <c r="MG228" s="676">
        <v>232318.97500000001</v>
      </c>
      <c r="MH228" s="676">
        <v>216316.76874999999</v>
      </c>
      <c r="MI228" s="676">
        <v>216316.76874999999</v>
      </c>
      <c r="MJ228" s="676">
        <v>234965.43437500001</v>
      </c>
      <c r="MK228" s="676">
        <v>216316.76874999999</v>
      </c>
      <c r="ML228" s="676">
        <v>224317.87187499998</v>
      </c>
      <c r="MM228" s="676">
        <v>226964.33124999999</v>
      </c>
      <c r="MN228" s="676">
        <v>216316.76874999999</v>
      </c>
      <c r="MO228" s="676">
        <v>234965.43437500001</v>
      </c>
      <c r="MP228" s="676">
        <v>216316.76874999999</v>
      </c>
      <c r="MQ228" s="676">
        <v>213670.30937499998</v>
      </c>
      <c r="MR228" s="676">
        <v>234965.43437500001</v>
      </c>
      <c r="MS228" s="676">
        <v>216316.76874999999</v>
      </c>
      <c r="MT228" s="676">
        <v>216316.76874999999</v>
      </c>
      <c r="MU228" s="676">
        <v>232318.97500000001</v>
      </c>
      <c r="MV228" s="676">
        <v>216316.76874999999</v>
      </c>
      <c r="MW228" s="676">
        <v>226964.33124999999</v>
      </c>
      <c r="MX228" s="676">
        <v>224317.87187499998</v>
      </c>
      <c r="MY228" s="676">
        <v>216316.76874999999</v>
      </c>
      <c r="MZ228" s="676">
        <v>224317.87187499998</v>
      </c>
      <c r="NA228" s="676">
        <v>226964.33124999999</v>
      </c>
      <c r="NB228" s="676">
        <v>0</v>
      </c>
      <c r="NC228" s="676">
        <v>0</v>
      </c>
      <c r="ND228" s="676">
        <v>0</v>
      </c>
      <c r="NE228" s="676">
        <v>0</v>
      </c>
      <c r="NF228" s="676">
        <v>0</v>
      </c>
      <c r="NG228" s="676">
        <v>0</v>
      </c>
      <c r="NH228" s="676">
        <v>0</v>
      </c>
      <c r="NI228" s="676">
        <v>0</v>
      </c>
      <c r="NJ228" s="676">
        <v>0</v>
      </c>
      <c r="NK228" s="676">
        <v>0</v>
      </c>
      <c r="NL228" s="676">
        <v>0</v>
      </c>
      <c r="NM228" s="676">
        <v>0</v>
      </c>
      <c r="NN228" s="676">
        <v>0</v>
      </c>
      <c r="NO228" s="676">
        <v>0</v>
      </c>
      <c r="NP228" s="676">
        <v>0</v>
      </c>
      <c r="NQ228" s="676">
        <v>0</v>
      </c>
      <c r="NR228" s="676">
        <v>0</v>
      </c>
      <c r="NS228" s="676">
        <v>0</v>
      </c>
      <c r="NT228" s="676">
        <v>0</v>
      </c>
      <c r="NU228" s="676">
        <v>0</v>
      </c>
      <c r="NV228" s="676">
        <v>0</v>
      </c>
      <c r="NW228" s="676">
        <v>0</v>
      </c>
      <c r="NX228" s="676">
        <v>0</v>
      </c>
      <c r="NY228" s="676">
        <v>0</v>
      </c>
      <c r="NZ228" s="676">
        <v>0</v>
      </c>
      <c r="OA228" s="676">
        <v>0</v>
      </c>
      <c r="OB228" s="676">
        <v>0</v>
      </c>
      <c r="OC228" s="676">
        <v>0</v>
      </c>
      <c r="OD228" s="676">
        <v>0</v>
      </c>
      <c r="OE228" s="676">
        <v>0</v>
      </c>
      <c r="OF228" s="676">
        <v>0</v>
      </c>
      <c r="OG228" s="676">
        <v>0</v>
      </c>
      <c r="OH228" s="676">
        <v>0</v>
      </c>
      <c r="OI228" s="676">
        <v>0</v>
      </c>
      <c r="OJ228" s="676">
        <v>0</v>
      </c>
      <c r="OK228" s="676">
        <v>0</v>
      </c>
      <c r="OL228" s="676">
        <v>0</v>
      </c>
      <c r="OM228" s="676">
        <v>0</v>
      </c>
      <c r="ON228" s="676">
        <v>0</v>
      </c>
      <c r="OO228" s="676">
        <v>0</v>
      </c>
      <c r="OP228" s="676">
        <v>0</v>
      </c>
      <c r="OQ228" s="676">
        <v>0</v>
      </c>
      <c r="OR228" s="676">
        <v>0</v>
      </c>
      <c r="OS228" s="676">
        <v>0</v>
      </c>
      <c r="OT228" s="676">
        <v>0</v>
      </c>
      <c r="OU228" s="676">
        <v>0</v>
      </c>
      <c r="OV228" s="676">
        <v>0</v>
      </c>
      <c r="OW228" s="676">
        <v>0</v>
      </c>
      <c r="OX228" s="676">
        <v>0</v>
      </c>
      <c r="OY228" s="676">
        <v>0</v>
      </c>
      <c r="OZ228" s="676">
        <v>0</v>
      </c>
      <c r="PA228" s="676">
        <v>0</v>
      </c>
      <c r="PB228" s="676">
        <v>0</v>
      </c>
      <c r="PC228" s="676">
        <v>0</v>
      </c>
      <c r="PD228" s="676">
        <v>0</v>
      </c>
      <c r="PE228" s="676">
        <v>0</v>
      </c>
      <c r="PF228" s="676">
        <v>0</v>
      </c>
      <c r="PG228" s="676">
        <v>0</v>
      </c>
      <c r="PH228" s="676">
        <v>0</v>
      </c>
      <c r="PI228" s="676">
        <v>0</v>
      </c>
    </row>
    <row r="229" spans="1:433" ht="16.5" hidden="1" customHeight="1" outlineLevel="2" x14ac:dyDescent="0.3">
      <c r="A229" s="467"/>
      <c r="B229" s="291"/>
      <c r="C229" s="674"/>
      <c r="D229" s="675"/>
      <c r="E229" s="676"/>
      <c r="F229" s="676"/>
      <c r="G229" s="676"/>
      <c r="H229" s="676"/>
      <c r="I229" s="676"/>
      <c r="J229" s="676"/>
      <c r="K229" s="676"/>
      <c r="L229" s="676"/>
      <c r="M229" s="676"/>
      <c r="N229" s="676"/>
      <c r="O229" s="676"/>
      <c r="P229" s="676"/>
      <c r="Q229" s="676"/>
      <c r="R229" s="676"/>
      <c r="S229" s="676"/>
      <c r="T229" s="676"/>
      <c r="U229" s="676"/>
      <c r="V229" s="676"/>
      <c r="W229" s="676"/>
      <c r="X229" s="676"/>
      <c r="Y229" s="676"/>
      <c r="Z229" s="676"/>
      <c r="AA229" s="676"/>
      <c r="AB229" s="676"/>
      <c r="AC229" s="676"/>
      <c r="AD229" s="676"/>
      <c r="AE229" s="676"/>
      <c r="AF229" s="676"/>
      <c r="AG229" s="676"/>
      <c r="AH229" s="676"/>
      <c r="AI229" s="676"/>
      <c r="AJ229" s="676"/>
      <c r="AK229" s="676"/>
      <c r="AL229" s="676"/>
      <c r="AM229" s="676"/>
      <c r="AN229" s="676"/>
      <c r="AO229" s="676"/>
      <c r="AP229" s="676"/>
      <c r="AQ229" s="676"/>
      <c r="AR229" s="676"/>
      <c r="AS229" s="676"/>
      <c r="AT229" s="676"/>
      <c r="AU229" s="676"/>
      <c r="AV229" s="676"/>
      <c r="AW229" s="676"/>
      <c r="AX229" s="676"/>
      <c r="AY229" s="676"/>
      <c r="AZ229" s="676"/>
      <c r="BA229" s="676"/>
      <c r="BB229" s="676"/>
      <c r="BC229" s="676"/>
      <c r="BD229" s="676"/>
      <c r="BE229" s="676"/>
      <c r="BF229" s="676"/>
      <c r="BG229" s="676"/>
      <c r="BH229" s="676"/>
      <c r="BI229" s="676"/>
      <c r="BJ229" s="676"/>
      <c r="BK229" s="676"/>
      <c r="BL229" s="676"/>
      <c r="BM229" s="676"/>
      <c r="BN229" s="676"/>
      <c r="BO229" s="676"/>
      <c r="BP229" s="676"/>
      <c r="BQ229" s="676"/>
      <c r="BR229" s="676"/>
      <c r="BS229" s="676"/>
      <c r="BT229" s="676"/>
      <c r="BU229" s="676"/>
      <c r="BV229" s="676"/>
      <c r="BW229" s="676"/>
      <c r="BX229" s="676"/>
      <c r="BY229" s="676"/>
      <c r="BZ229" s="676"/>
      <c r="CA229" s="676"/>
      <c r="CB229" s="676"/>
      <c r="CC229" s="676"/>
      <c r="CD229" s="676"/>
      <c r="CE229" s="676"/>
      <c r="CF229" s="676"/>
      <c r="CG229" s="676"/>
      <c r="CH229" s="676"/>
      <c r="CI229" s="676"/>
      <c r="CJ229" s="676"/>
      <c r="CK229" s="676"/>
      <c r="CL229" s="676"/>
      <c r="CM229" s="676"/>
      <c r="CN229" s="676"/>
      <c r="CO229" s="676"/>
      <c r="CP229" s="676"/>
      <c r="CQ229" s="676"/>
      <c r="CR229" s="676"/>
      <c r="CS229" s="676"/>
      <c r="CT229" s="676"/>
      <c r="CU229" s="676"/>
      <c r="CV229" s="676"/>
      <c r="CW229" s="676"/>
      <c r="CX229" s="676"/>
      <c r="CY229" s="676"/>
      <c r="CZ229" s="676"/>
      <c r="DA229" s="676"/>
      <c r="DB229" s="676"/>
      <c r="DC229" s="676"/>
      <c r="DD229" s="676"/>
      <c r="DE229" s="676"/>
      <c r="DF229" s="676"/>
      <c r="DG229" s="676"/>
      <c r="DH229" s="676"/>
      <c r="DI229" s="676"/>
      <c r="DJ229" s="676"/>
      <c r="DK229" s="676"/>
      <c r="DL229" s="676"/>
      <c r="DM229" s="676"/>
      <c r="DN229" s="676"/>
      <c r="DO229" s="676"/>
      <c r="DP229" s="676"/>
      <c r="DQ229" s="676"/>
      <c r="DR229" s="676"/>
      <c r="DS229" s="676"/>
      <c r="DT229" s="676"/>
      <c r="DU229" s="676"/>
      <c r="DV229" s="676"/>
      <c r="DW229" s="676"/>
      <c r="DX229" s="676"/>
      <c r="DY229" s="676"/>
      <c r="DZ229" s="676"/>
      <c r="EA229" s="676"/>
      <c r="EB229" s="676"/>
      <c r="EC229" s="676"/>
      <c r="ED229" s="676"/>
      <c r="EE229" s="676"/>
      <c r="EF229" s="676"/>
      <c r="EG229" s="676"/>
      <c r="EH229" s="676"/>
      <c r="EI229" s="676"/>
      <c r="EJ229" s="676"/>
      <c r="EK229" s="676"/>
      <c r="EL229" s="676"/>
      <c r="EM229" s="676"/>
      <c r="EN229" s="676"/>
      <c r="EO229" s="676"/>
      <c r="EP229" s="676"/>
      <c r="EQ229" s="676"/>
      <c r="ER229" s="676"/>
      <c r="ES229" s="676"/>
      <c r="ET229" s="676"/>
      <c r="EU229" s="676"/>
      <c r="EV229" s="676"/>
      <c r="EW229" s="676"/>
      <c r="EX229" s="676"/>
      <c r="EY229" s="676"/>
      <c r="EZ229" s="676"/>
      <c r="FA229" s="676"/>
      <c r="FB229" s="676"/>
      <c r="FC229" s="676"/>
      <c r="FD229" s="676"/>
      <c r="FE229" s="676"/>
      <c r="FF229" s="676"/>
      <c r="FG229" s="676"/>
      <c r="FH229" s="676"/>
      <c r="FI229" s="676"/>
      <c r="FJ229" s="676"/>
      <c r="FK229" s="676"/>
      <c r="FL229" s="676"/>
      <c r="FM229" s="676"/>
      <c r="FN229" s="676"/>
      <c r="FO229" s="676"/>
      <c r="FP229" s="676"/>
      <c r="FQ229" s="676"/>
      <c r="FR229" s="676"/>
      <c r="FS229" s="676"/>
      <c r="FT229" s="676"/>
      <c r="FU229" s="676"/>
      <c r="FV229" s="676"/>
      <c r="FW229" s="676"/>
      <c r="FX229" s="676"/>
      <c r="FY229" s="676"/>
      <c r="FZ229" s="676"/>
      <c r="GA229" s="676"/>
      <c r="GB229" s="676"/>
      <c r="GC229" s="676"/>
      <c r="GD229" s="676"/>
      <c r="GE229" s="676"/>
      <c r="GF229" s="676"/>
      <c r="GG229" s="676"/>
      <c r="GH229" s="676"/>
      <c r="GI229" s="676"/>
      <c r="GJ229" s="676"/>
      <c r="GK229" s="676"/>
      <c r="GL229" s="676"/>
      <c r="GM229" s="676"/>
      <c r="GN229" s="676"/>
      <c r="GO229" s="676"/>
      <c r="GP229" s="676"/>
      <c r="GQ229" s="676"/>
      <c r="GR229" s="676"/>
      <c r="GS229" s="676"/>
      <c r="GT229" s="676"/>
      <c r="GU229" s="676"/>
      <c r="GV229" s="676"/>
      <c r="GW229" s="676"/>
      <c r="GX229" s="676"/>
      <c r="GY229" s="676"/>
      <c r="GZ229" s="676"/>
      <c r="HA229" s="676"/>
      <c r="HB229" s="676"/>
      <c r="HC229" s="676"/>
      <c r="HD229" s="676"/>
      <c r="HE229" s="676"/>
      <c r="HF229" s="676"/>
      <c r="HG229" s="676"/>
      <c r="HH229" s="676"/>
      <c r="HI229" s="676"/>
      <c r="HJ229" s="676"/>
      <c r="HK229" s="676"/>
      <c r="HL229" s="676"/>
      <c r="HM229" s="676"/>
      <c r="HN229" s="676"/>
      <c r="HO229" s="676"/>
      <c r="HP229" s="676"/>
      <c r="HQ229" s="676"/>
      <c r="HR229" s="676"/>
      <c r="HS229" s="676"/>
      <c r="HT229" s="676"/>
      <c r="HU229" s="676"/>
      <c r="HV229" s="676"/>
      <c r="HW229" s="676"/>
      <c r="HX229" s="676"/>
      <c r="HY229" s="676"/>
      <c r="HZ229" s="676"/>
      <c r="IA229" s="676"/>
      <c r="IB229" s="676"/>
      <c r="IC229" s="676"/>
      <c r="ID229" s="676"/>
      <c r="IE229" s="676"/>
      <c r="IF229" s="676"/>
      <c r="IG229" s="676"/>
      <c r="IH229" s="676"/>
      <c r="II229" s="676"/>
      <c r="IJ229" s="676"/>
      <c r="IK229" s="676"/>
      <c r="IL229" s="676"/>
      <c r="IM229" s="676"/>
      <c r="IN229" s="676"/>
      <c r="IO229" s="676"/>
      <c r="IP229" s="676"/>
      <c r="IQ229" s="676"/>
      <c r="IR229" s="676"/>
      <c r="IS229" s="676"/>
      <c r="IT229" s="676"/>
      <c r="IU229" s="676"/>
      <c r="IV229" s="676"/>
      <c r="IW229" s="676"/>
      <c r="IX229" s="676"/>
      <c r="IY229" s="676"/>
      <c r="IZ229" s="676"/>
      <c r="JA229" s="676"/>
      <c r="JB229" s="676"/>
      <c r="JC229" s="676"/>
      <c r="JD229" s="676"/>
      <c r="JE229" s="676"/>
      <c r="JF229" s="676"/>
      <c r="JG229" s="676"/>
      <c r="JH229" s="676"/>
      <c r="JI229" s="676"/>
      <c r="JJ229" s="676"/>
      <c r="JK229" s="676"/>
      <c r="JL229" s="676"/>
      <c r="JM229" s="676"/>
      <c r="JN229" s="676"/>
      <c r="JO229" s="676"/>
      <c r="JP229" s="676"/>
      <c r="JQ229" s="676"/>
      <c r="JR229" s="676"/>
      <c r="JS229" s="676"/>
      <c r="JT229" s="676"/>
      <c r="JU229" s="676"/>
      <c r="JV229" s="676"/>
      <c r="JW229" s="676"/>
      <c r="JX229" s="676"/>
      <c r="JY229" s="676"/>
      <c r="JZ229" s="676"/>
      <c r="KA229" s="676"/>
      <c r="KB229" s="676"/>
      <c r="KC229" s="676"/>
      <c r="KD229" s="676"/>
      <c r="KE229" s="676"/>
      <c r="KF229" s="676"/>
      <c r="KG229" s="676"/>
      <c r="KH229" s="676"/>
      <c r="KI229" s="676"/>
      <c r="KJ229" s="676"/>
      <c r="KK229" s="676"/>
      <c r="KL229" s="676"/>
      <c r="KM229" s="676"/>
      <c r="KN229" s="676"/>
      <c r="KO229" s="676"/>
      <c r="KP229" s="676"/>
      <c r="KQ229" s="676"/>
      <c r="KR229" s="676"/>
      <c r="KS229" s="676"/>
      <c r="KT229" s="676"/>
      <c r="KU229" s="676"/>
      <c r="KV229" s="676"/>
      <c r="KW229" s="676"/>
      <c r="KX229" s="676"/>
      <c r="KY229" s="676"/>
      <c r="KZ229" s="676"/>
      <c r="LA229" s="676"/>
      <c r="LB229" s="676"/>
      <c r="LC229" s="676"/>
      <c r="LD229" s="676"/>
      <c r="LE229" s="676"/>
      <c r="LF229" s="676"/>
      <c r="LG229" s="676"/>
      <c r="LH229" s="676"/>
      <c r="LI229" s="676"/>
      <c r="LJ229" s="676"/>
      <c r="LK229" s="676"/>
      <c r="LL229" s="676"/>
      <c r="LM229" s="676"/>
      <c r="LN229" s="676"/>
      <c r="LO229" s="676"/>
      <c r="LP229" s="676"/>
      <c r="LQ229" s="676"/>
      <c r="LR229" s="676"/>
      <c r="LS229" s="676"/>
      <c r="LT229" s="676"/>
      <c r="LU229" s="676"/>
      <c r="LV229" s="676"/>
      <c r="LW229" s="676"/>
      <c r="LX229" s="676"/>
      <c r="LY229" s="676"/>
      <c r="LZ229" s="676"/>
      <c r="MA229" s="676"/>
      <c r="MB229" s="676"/>
      <c r="MC229" s="676"/>
      <c r="MD229" s="676"/>
      <c r="ME229" s="676"/>
      <c r="MF229" s="676"/>
      <c r="MG229" s="676"/>
      <c r="MH229" s="676"/>
      <c r="MI229" s="676"/>
      <c r="MJ229" s="676"/>
      <c r="MK229" s="676"/>
      <c r="ML229" s="676"/>
      <c r="MM229" s="676"/>
      <c r="MN229" s="676"/>
      <c r="MO229" s="676"/>
      <c r="MP229" s="676"/>
      <c r="MQ229" s="676"/>
      <c r="MR229" s="676"/>
      <c r="MS229" s="676"/>
      <c r="MT229" s="676"/>
      <c r="MU229" s="676"/>
      <c r="MV229" s="676"/>
      <c r="MW229" s="676"/>
      <c r="MX229" s="676"/>
      <c r="MY229" s="676"/>
      <c r="MZ229" s="676"/>
      <c r="NA229" s="676"/>
      <c r="NB229" s="676"/>
      <c r="NC229" s="676"/>
      <c r="ND229" s="676"/>
      <c r="NE229" s="676"/>
      <c r="NF229" s="676"/>
      <c r="NG229" s="676"/>
      <c r="NH229" s="676"/>
      <c r="NI229" s="676"/>
      <c r="NJ229" s="676"/>
      <c r="NK229" s="676"/>
      <c r="NL229" s="676"/>
      <c r="NM229" s="676"/>
      <c r="NN229" s="676"/>
      <c r="NO229" s="676"/>
      <c r="NP229" s="676"/>
      <c r="NQ229" s="676"/>
      <c r="NR229" s="676"/>
      <c r="NS229" s="676"/>
      <c r="NT229" s="676"/>
      <c r="NU229" s="676"/>
      <c r="NV229" s="676"/>
      <c r="NW229" s="676"/>
      <c r="NX229" s="676"/>
      <c r="NY229" s="676"/>
      <c r="NZ229" s="676"/>
      <c r="OA229" s="676"/>
      <c r="OB229" s="676"/>
      <c r="OC229" s="676"/>
      <c r="OD229" s="676"/>
      <c r="OE229" s="676"/>
      <c r="OF229" s="676"/>
      <c r="OG229" s="676"/>
      <c r="OH229" s="676"/>
      <c r="OI229" s="676"/>
      <c r="OJ229" s="676"/>
      <c r="OK229" s="676"/>
      <c r="OL229" s="676"/>
      <c r="OM229" s="676"/>
      <c r="ON229" s="676"/>
      <c r="OO229" s="676"/>
      <c r="OP229" s="676"/>
      <c r="OQ229" s="676"/>
      <c r="OR229" s="676"/>
      <c r="OS229" s="676"/>
      <c r="OT229" s="676"/>
      <c r="OU229" s="676"/>
      <c r="OV229" s="676"/>
      <c r="OW229" s="676"/>
      <c r="OX229" s="676"/>
      <c r="OY229" s="676"/>
      <c r="OZ229" s="676"/>
      <c r="PA229" s="676"/>
      <c r="PB229" s="676"/>
      <c r="PC229" s="676"/>
      <c r="PD229" s="676"/>
      <c r="PE229" s="676"/>
      <c r="PF229" s="676"/>
      <c r="PG229" s="676"/>
      <c r="PH229" s="676"/>
      <c r="PI229" s="676"/>
    </row>
    <row r="230" spans="1:433" ht="16.5" hidden="1" customHeight="1" outlineLevel="2" x14ac:dyDescent="0.3">
      <c r="A230" s="467"/>
      <c r="B230" s="291"/>
      <c r="C230" s="674"/>
      <c r="D230" s="675"/>
      <c r="E230" s="676"/>
      <c r="F230" s="676"/>
      <c r="G230" s="676"/>
      <c r="H230" s="676"/>
      <c r="I230" s="676"/>
      <c r="J230" s="676"/>
      <c r="K230" s="676"/>
      <c r="L230" s="676"/>
      <c r="M230" s="676"/>
      <c r="N230" s="676"/>
      <c r="O230" s="676"/>
      <c r="P230" s="676"/>
      <c r="Q230" s="676"/>
      <c r="R230" s="676"/>
      <c r="S230" s="676"/>
      <c r="T230" s="676"/>
      <c r="U230" s="676"/>
      <c r="V230" s="676"/>
      <c r="W230" s="676"/>
      <c r="X230" s="676"/>
      <c r="Y230" s="676"/>
      <c r="Z230" s="676"/>
      <c r="AA230" s="676"/>
      <c r="AB230" s="676"/>
      <c r="AC230" s="676"/>
      <c r="AD230" s="676"/>
      <c r="AE230" s="676"/>
      <c r="AF230" s="676"/>
      <c r="AG230" s="676"/>
      <c r="AH230" s="676"/>
      <c r="AI230" s="676"/>
      <c r="AJ230" s="676"/>
      <c r="AK230" s="676"/>
      <c r="AL230" s="676"/>
      <c r="AM230" s="676"/>
      <c r="AN230" s="676"/>
      <c r="AO230" s="676"/>
      <c r="AP230" s="676"/>
      <c r="AQ230" s="676"/>
      <c r="AR230" s="676"/>
      <c r="AS230" s="676"/>
      <c r="AT230" s="676"/>
      <c r="AU230" s="676"/>
      <c r="AV230" s="676"/>
      <c r="AW230" s="676"/>
      <c r="AX230" s="676"/>
      <c r="AY230" s="676"/>
      <c r="AZ230" s="676"/>
      <c r="BA230" s="676"/>
      <c r="BB230" s="676"/>
      <c r="BC230" s="676"/>
      <c r="BD230" s="676"/>
      <c r="BE230" s="676"/>
      <c r="BF230" s="676"/>
      <c r="BG230" s="676"/>
      <c r="BH230" s="676"/>
      <c r="BI230" s="676"/>
      <c r="BJ230" s="676"/>
      <c r="BK230" s="676"/>
      <c r="BL230" s="676"/>
      <c r="BM230" s="676"/>
      <c r="BN230" s="676"/>
      <c r="BO230" s="676"/>
      <c r="BP230" s="676"/>
      <c r="BQ230" s="676"/>
      <c r="BR230" s="676"/>
      <c r="BS230" s="676"/>
      <c r="BT230" s="676"/>
      <c r="BU230" s="676"/>
      <c r="BV230" s="676"/>
      <c r="BW230" s="676"/>
      <c r="BX230" s="676"/>
      <c r="BY230" s="676"/>
      <c r="BZ230" s="676"/>
      <c r="CA230" s="676"/>
      <c r="CB230" s="676"/>
      <c r="CC230" s="676"/>
      <c r="CD230" s="676"/>
      <c r="CE230" s="676"/>
      <c r="CF230" s="676"/>
      <c r="CG230" s="676"/>
      <c r="CH230" s="676"/>
      <c r="CI230" s="676"/>
      <c r="CJ230" s="676"/>
      <c r="CK230" s="676"/>
      <c r="CL230" s="676"/>
      <c r="CM230" s="676"/>
      <c r="CN230" s="676"/>
      <c r="CO230" s="676"/>
      <c r="CP230" s="676"/>
      <c r="CQ230" s="676"/>
      <c r="CR230" s="676"/>
      <c r="CS230" s="676"/>
      <c r="CT230" s="676"/>
      <c r="CU230" s="676"/>
      <c r="CV230" s="676"/>
      <c r="CW230" s="676"/>
      <c r="CX230" s="676"/>
      <c r="CY230" s="676"/>
      <c r="CZ230" s="676"/>
      <c r="DA230" s="676"/>
      <c r="DB230" s="676"/>
      <c r="DC230" s="676"/>
      <c r="DD230" s="676"/>
      <c r="DE230" s="676"/>
      <c r="DF230" s="676"/>
      <c r="DG230" s="676"/>
      <c r="DH230" s="676"/>
      <c r="DI230" s="676"/>
      <c r="DJ230" s="676"/>
      <c r="DK230" s="676"/>
      <c r="DL230" s="676"/>
      <c r="DM230" s="676"/>
      <c r="DN230" s="676"/>
      <c r="DO230" s="676"/>
      <c r="DP230" s="676"/>
      <c r="DQ230" s="676"/>
      <c r="DR230" s="676"/>
      <c r="DS230" s="676"/>
      <c r="DT230" s="676"/>
      <c r="DU230" s="676"/>
      <c r="DV230" s="676"/>
      <c r="DW230" s="676"/>
      <c r="DX230" s="676"/>
      <c r="DY230" s="676"/>
      <c r="DZ230" s="676"/>
      <c r="EA230" s="676"/>
      <c r="EB230" s="676"/>
      <c r="EC230" s="676"/>
      <c r="ED230" s="676"/>
      <c r="EE230" s="676"/>
      <c r="EF230" s="676"/>
      <c r="EG230" s="676"/>
      <c r="EH230" s="676"/>
      <c r="EI230" s="676"/>
      <c r="EJ230" s="676"/>
      <c r="EK230" s="676"/>
      <c r="EL230" s="676"/>
      <c r="EM230" s="676"/>
      <c r="EN230" s="676"/>
      <c r="EO230" s="676"/>
      <c r="EP230" s="676"/>
      <c r="EQ230" s="676"/>
      <c r="ER230" s="676"/>
      <c r="ES230" s="676"/>
      <c r="ET230" s="676"/>
      <c r="EU230" s="676"/>
      <c r="EV230" s="676"/>
      <c r="EW230" s="676"/>
      <c r="EX230" s="676"/>
      <c r="EY230" s="676"/>
      <c r="EZ230" s="676"/>
      <c r="FA230" s="676"/>
      <c r="FB230" s="676"/>
      <c r="FC230" s="676"/>
      <c r="FD230" s="676"/>
      <c r="FE230" s="676"/>
      <c r="FF230" s="676"/>
      <c r="FG230" s="676"/>
      <c r="FH230" s="676"/>
      <c r="FI230" s="676"/>
      <c r="FJ230" s="676"/>
      <c r="FK230" s="676"/>
      <c r="FL230" s="676"/>
      <c r="FM230" s="676"/>
      <c r="FN230" s="676"/>
      <c r="FO230" s="676"/>
      <c r="FP230" s="676"/>
      <c r="FQ230" s="676"/>
      <c r="FR230" s="676"/>
      <c r="FS230" s="676"/>
      <c r="FT230" s="676"/>
      <c r="FU230" s="676"/>
      <c r="FV230" s="676"/>
      <c r="FW230" s="676"/>
      <c r="FX230" s="676"/>
      <c r="FY230" s="676"/>
      <c r="FZ230" s="676"/>
      <c r="GA230" s="676"/>
      <c r="GB230" s="676"/>
      <c r="GC230" s="676"/>
      <c r="GD230" s="676"/>
      <c r="GE230" s="676"/>
      <c r="GF230" s="676"/>
      <c r="GG230" s="676"/>
      <c r="GH230" s="676"/>
      <c r="GI230" s="676"/>
      <c r="GJ230" s="676"/>
      <c r="GK230" s="676"/>
      <c r="GL230" s="676"/>
      <c r="GM230" s="676"/>
      <c r="GN230" s="676"/>
      <c r="GO230" s="676"/>
      <c r="GP230" s="676"/>
      <c r="GQ230" s="676"/>
      <c r="GR230" s="676"/>
      <c r="GS230" s="676"/>
      <c r="GT230" s="676"/>
      <c r="GU230" s="676"/>
      <c r="GV230" s="676"/>
      <c r="GW230" s="676"/>
      <c r="GX230" s="676"/>
      <c r="GY230" s="676"/>
      <c r="GZ230" s="676"/>
      <c r="HA230" s="676"/>
      <c r="HB230" s="676"/>
      <c r="HC230" s="676"/>
      <c r="HD230" s="676"/>
      <c r="HE230" s="676"/>
      <c r="HF230" s="676"/>
      <c r="HG230" s="676"/>
      <c r="HH230" s="676"/>
      <c r="HI230" s="676"/>
      <c r="HJ230" s="676"/>
      <c r="HK230" s="676"/>
      <c r="HL230" s="676"/>
      <c r="HM230" s="676"/>
      <c r="HN230" s="676"/>
      <c r="HO230" s="676"/>
      <c r="HP230" s="676"/>
      <c r="HQ230" s="676"/>
      <c r="HR230" s="676"/>
      <c r="HS230" s="676"/>
      <c r="HT230" s="676"/>
      <c r="HU230" s="676"/>
      <c r="HV230" s="676"/>
      <c r="HW230" s="676"/>
      <c r="HX230" s="676"/>
      <c r="HY230" s="676"/>
      <c r="HZ230" s="676"/>
      <c r="IA230" s="676"/>
      <c r="IB230" s="676"/>
      <c r="IC230" s="676"/>
      <c r="ID230" s="676"/>
      <c r="IE230" s="676"/>
      <c r="IF230" s="676"/>
      <c r="IG230" s="676"/>
      <c r="IH230" s="676"/>
      <c r="II230" s="676"/>
      <c r="IJ230" s="676"/>
      <c r="IK230" s="676"/>
      <c r="IL230" s="676"/>
      <c r="IM230" s="676"/>
      <c r="IN230" s="676"/>
      <c r="IO230" s="676"/>
      <c r="IP230" s="676"/>
      <c r="IQ230" s="676"/>
      <c r="IR230" s="676"/>
      <c r="IS230" s="676"/>
      <c r="IT230" s="676"/>
      <c r="IU230" s="676"/>
      <c r="IV230" s="676"/>
      <c r="IW230" s="676"/>
      <c r="IX230" s="676"/>
      <c r="IY230" s="676"/>
      <c r="IZ230" s="676"/>
      <c r="JA230" s="676"/>
      <c r="JB230" s="676"/>
      <c r="JC230" s="676"/>
      <c r="JD230" s="676"/>
      <c r="JE230" s="676"/>
      <c r="JF230" s="676"/>
      <c r="JG230" s="676"/>
      <c r="JH230" s="676"/>
      <c r="JI230" s="676"/>
      <c r="JJ230" s="676"/>
      <c r="JK230" s="676"/>
      <c r="JL230" s="676"/>
      <c r="JM230" s="676"/>
      <c r="JN230" s="676"/>
      <c r="JO230" s="676"/>
      <c r="JP230" s="676"/>
      <c r="JQ230" s="676"/>
      <c r="JR230" s="676"/>
      <c r="JS230" s="676"/>
      <c r="JT230" s="676"/>
      <c r="JU230" s="676"/>
      <c r="JV230" s="676"/>
      <c r="JW230" s="676"/>
      <c r="JX230" s="676"/>
      <c r="JY230" s="676"/>
      <c r="JZ230" s="676"/>
      <c r="KA230" s="676"/>
      <c r="KB230" s="676"/>
      <c r="KC230" s="676"/>
      <c r="KD230" s="676"/>
      <c r="KE230" s="676"/>
      <c r="KF230" s="676"/>
      <c r="KG230" s="676"/>
      <c r="KH230" s="676"/>
      <c r="KI230" s="676"/>
      <c r="KJ230" s="676"/>
      <c r="KK230" s="676"/>
      <c r="KL230" s="676"/>
      <c r="KM230" s="676"/>
      <c r="KN230" s="676"/>
      <c r="KO230" s="676"/>
      <c r="KP230" s="676"/>
      <c r="KQ230" s="676"/>
      <c r="KR230" s="676"/>
      <c r="KS230" s="676"/>
      <c r="KT230" s="676"/>
      <c r="KU230" s="676"/>
      <c r="KV230" s="676"/>
      <c r="KW230" s="676"/>
      <c r="KX230" s="676"/>
      <c r="KY230" s="676"/>
      <c r="KZ230" s="676"/>
      <c r="LA230" s="676"/>
      <c r="LB230" s="676"/>
      <c r="LC230" s="676"/>
      <c r="LD230" s="676"/>
      <c r="LE230" s="676"/>
      <c r="LF230" s="676"/>
      <c r="LG230" s="676"/>
      <c r="LH230" s="676"/>
      <c r="LI230" s="676"/>
      <c r="LJ230" s="676"/>
      <c r="LK230" s="676"/>
      <c r="LL230" s="676"/>
      <c r="LM230" s="676"/>
      <c r="LN230" s="676"/>
      <c r="LO230" s="676"/>
      <c r="LP230" s="676"/>
      <c r="LQ230" s="676"/>
      <c r="LR230" s="676"/>
      <c r="LS230" s="676"/>
      <c r="LT230" s="676"/>
      <c r="LU230" s="676"/>
      <c r="LV230" s="676"/>
      <c r="LW230" s="676"/>
      <c r="LX230" s="676"/>
      <c r="LY230" s="676"/>
      <c r="LZ230" s="676"/>
      <c r="MA230" s="676"/>
      <c r="MB230" s="676"/>
      <c r="MC230" s="676"/>
      <c r="MD230" s="676"/>
      <c r="ME230" s="676"/>
      <c r="MF230" s="676"/>
      <c r="MG230" s="676"/>
      <c r="MH230" s="676"/>
      <c r="MI230" s="676"/>
      <c r="MJ230" s="676"/>
      <c r="MK230" s="676"/>
      <c r="ML230" s="676"/>
      <c r="MM230" s="676"/>
      <c r="MN230" s="676"/>
      <c r="MO230" s="676"/>
      <c r="MP230" s="676"/>
      <c r="MQ230" s="676"/>
      <c r="MR230" s="676"/>
      <c r="MS230" s="676"/>
      <c r="MT230" s="676"/>
      <c r="MU230" s="676"/>
      <c r="MV230" s="676"/>
      <c r="MW230" s="676"/>
      <c r="MX230" s="676"/>
      <c r="MY230" s="676"/>
      <c r="MZ230" s="676"/>
      <c r="NA230" s="676"/>
      <c r="NB230" s="676"/>
      <c r="NC230" s="676"/>
      <c r="ND230" s="676"/>
      <c r="NE230" s="676"/>
      <c r="NF230" s="676"/>
      <c r="NG230" s="676"/>
      <c r="NH230" s="676"/>
      <c r="NI230" s="676"/>
      <c r="NJ230" s="676"/>
      <c r="NK230" s="676"/>
      <c r="NL230" s="676"/>
      <c r="NM230" s="676"/>
      <c r="NN230" s="676"/>
      <c r="NO230" s="676"/>
      <c r="NP230" s="676"/>
      <c r="NQ230" s="676"/>
      <c r="NR230" s="676"/>
      <c r="NS230" s="676"/>
      <c r="NT230" s="676"/>
      <c r="NU230" s="676"/>
      <c r="NV230" s="676"/>
      <c r="NW230" s="676"/>
      <c r="NX230" s="676"/>
      <c r="NY230" s="676"/>
      <c r="NZ230" s="676"/>
      <c r="OA230" s="676"/>
      <c r="OB230" s="676"/>
      <c r="OC230" s="676"/>
      <c r="OD230" s="676"/>
      <c r="OE230" s="676"/>
      <c r="OF230" s="676"/>
      <c r="OG230" s="676"/>
      <c r="OH230" s="676"/>
      <c r="OI230" s="676"/>
      <c r="OJ230" s="676"/>
      <c r="OK230" s="676"/>
      <c r="OL230" s="676"/>
      <c r="OM230" s="676"/>
      <c r="ON230" s="676"/>
      <c r="OO230" s="676"/>
      <c r="OP230" s="676"/>
      <c r="OQ230" s="676"/>
      <c r="OR230" s="676"/>
      <c r="OS230" s="676"/>
      <c r="OT230" s="676"/>
      <c r="OU230" s="676"/>
      <c r="OV230" s="676"/>
      <c r="OW230" s="676"/>
      <c r="OX230" s="676"/>
      <c r="OY230" s="676"/>
      <c r="OZ230" s="676"/>
      <c r="PA230" s="676"/>
      <c r="PB230" s="676"/>
      <c r="PC230" s="676"/>
      <c r="PD230" s="676"/>
      <c r="PE230" s="676"/>
      <c r="PF230" s="676"/>
      <c r="PG230" s="676"/>
      <c r="PH230" s="676"/>
      <c r="PI230" s="676"/>
    </row>
    <row r="231" spans="1:433" ht="16.5" hidden="1" customHeight="1" outlineLevel="2" x14ac:dyDescent="0.3">
      <c r="A231" s="467"/>
      <c r="B231" s="291">
        <v>0</v>
      </c>
      <c r="C231" s="678"/>
      <c r="D231" s="679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  <c r="AM231" s="680"/>
      <c r="AN231" s="680"/>
      <c r="AO231" s="680"/>
      <c r="AP231" s="680"/>
      <c r="AQ231" s="680"/>
      <c r="AR231" s="680"/>
      <c r="AS231" s="680"/>
      <c r="AT231" s="680"/>
      <c r="AU231" s="680"/>
      <c r="AV231" s="680"/>
      <c r="AW231" s="680"/>
      <c r="AX231" s="680"/>
      <c r="AY231" s="680"/>
      <c r="AZ231" s="680"/>
      <c r="BA231" s="680"/>
      <c r="BB231" s="680"/>
      <c r="BC231" s="680"/>
      <c r="BD231" s="680"/>
      <c r="BE231" s="680"/>
      <c r="BF231" s="680"/>
      <c r="BG231" s="680"/>
      <c r="BH231" s="680"/>
      <c r="BI231" s="680"/>
      <c r="BJ231" s="680"/>
      <c r="BK231" s="680"/>
      <c r="BL231" s="680"/>
      <c r="BM231" s="680"/>
      <c r="BN231" s="680"/>
      <c r="BO231" s="680"/>
      <c r="BP231" s="680"/>
      <c r="BQ231" s="680"/>
      <c r="BR231" s="680"/>
      <c r="BS231" s="680"/>
      <c r="BT231" s="680"/>
      <c r="BU231" s="680"/>
      <c r="BV231" s="680"/>
      <c r="BW231" s="680"/>
      <c r="BX231" s="680"/>
      <c r="BY231" s="680"/>
      <c r="BZ231" s="680"/>
      <c r="CA231" s="680"/>
      <c r="CB231" s="680"/>
      <c r="CC231" s="680"/>
      <c r="CD231" s="680"/>
      <c r="CE231" s="680"/>
      <c r="CF231" s="680"/>
      <c r="CG231" s="680"/>
      <c r="CH231" s="680"/>
      <c r="CI231" s="680"/>
      <c r="CJ231" s="680"/>
      <c r="CK231" s="680"/>
      <c r="CL231" s="680"/>
      <c r="CM231" s="680"/>
      <c r="CN231" s="680"/>
      <c r="CO231" s="680"/>
      <c r="CP231" s="680"/>
      <c r="CQ231" s="680"/>
      <c r="CR231" s="680"/>
      <c r="CS231" s="680"/>
      <c r="CT231" s="680"/>
      <c r="CU231" s="680"/>
      <c r="CV231" s="680"/>
      <c r="CW231" s="680"/>
      <c r="CX231" s="680"/>
      <c r="CY231" s="680"/>
      <c r="CZ231" s="680"/>
      <c r="DA231" s="680"/>
      <c r="DB231" s="680"/>
      <c r="DC231" s="680"/>
      <c r="DD231" s="680"/>
      <c r="DE231" s="680"/>
      <c r="DF231" s="680"/>
      <c r="DG231" s="680"/>
      <c r="DH231" s="680"/>
      <c r="DI231" s="680"/>
      <c r="DJ231" s="680"/>
      <c r="DK231" s="680"/>
      <c r="DL231" s="680"/>
      <c r="DM231" s="680"/>
      <c r="DN231" s="680"/>
      <c r="DO231" s="680"/>
      <c r="DP231" s="680"/>
      <c r="DQ231" s="680"/>
      <c r="DR231" s="680"/>
      <c r="DS231" s="680"/>
      <c r="DT231" s="680"/>
      <c r="DU231" s="680"/>
      <c r="DV231" s="680"/>
      <c r="DW231" s="680"/>
      <c r="DX231" s="680"/>
      <c r="DY231" s="680"/>
      <c r="DZ231" s="680"/>
      <c r="EA231" s="680"/>
      <c r="EB231" s="680"/>
      <c r="EC231" s="680"/>
      <c r="ED231" s="680"/>
      <c r="EE231" s="680"/>
      <c r="EF231" s="680"/>
      <c r="EG231" s="680"/>
      <c r="EH231" s="680"/>
      <c r="EI231" s="680"/>
      <c r="EJ231" s="680"/>
      <c r="EK231" s="680"/>
      <c r="EL231" s="680"/>
      <c r="EM231" s="680"/>
      <c r="EN231" s="680"/>
      <c r="EO231" s="680"/>
      <c r="EP231" s="680"/>
      <c r="EQ231" s="680"/>
      <c r="ER231" s="680"/>
      <c r="ES231" s="680"/>
      <c r="ET231" s="680"/>
      <c r="EU231" s="680"/>
      <c r="EV231" s="680"/>
      <c r="EW231" s="680"/>
      <c r="EX231" s="680"/>
      <c r="EY231" s="680"/>
      <c r="EZ231" s="680"/>
      <c r="FA231" s="680"/>
      <c r="FB231" s="680"/>
      <c r="FC231" s="680"/>
      <c r="FD231" s="680"/>
      <c r="FE231" s="680"/>
      <c r="FF231" s="680"/>
      <c r="FG231" s="680"/>
      <c r="FH231" s="680"/>
      <c r="FI231" s="680"/>
      <c r="FJ231" s="680"/>
      <c r="FK231" s="680"/>
      <c r="FL231" s="680"/>
      <c r="FM231" s="680"/>
      <c r="FN231" s="680"/>
      <c r="FO231" s="680"/>
      <c r="FP231" s="680"/>
      <c r="FQ231" s="680"/>
      <c r="FR231" s="680"/>
      <c r="FS231" s="680"/>
      <c r="FT231" s="680"/>
      <c r="FU231" s="680"/>
      <c r="FV231" s="680"/>
      <c r="FW231" s="680"/>
      <c r="FX231" s="680"/>
      <c r="FY231" s="680"/>
      <c r="FZ231" s="680"/>
      <c r="GA231" s="680"/>
      <c r="GB231" s="680"/>
      <c r="GC231" s="680"/>
      <c r="GD231" s="680"/>
      <c r="GE231" s="680"/>
      <c r="GF231" s="680"/>
      <c r="GG231" s="680"/>
      <c r="GH231" s="680"/>
      <c r="GI231" s="680"/>
      <c r="GJ231" s="680"/>
      <c r="GK231" s="680"/>
      <c r="GL231" s="680"/>
      <c r="GM231" s="680"/>
      <c r="GN231" s="680"/>
      <c r="GO231" s="680"/>
      <c r="GP231" s="680"/>
      <c r="GQ231" s="680"/>
      <c r="GR231" s="680"/>
      <c r="GS231" s="680"/>
      <c r="GT231" s="680"/>
      <c r="GU231" s="680"/>
      <c r="GV231" s="680"/>
      <c r="GW231" s="680"/>
      <c r="GX231" s="680"/>
      <c r="GY231" s="680"/>
      <c r="GZ231" s="680"/>
      <c r="HA231" s="680"/>
      <c r="HB231" s="680"/>
      <c r="HC231" s="680"/>
      <c r="HD231" s="680"/>
      <c r="HE231" s="680"/>
      <c r="HF231" s="680"/>
      <c r="HG231" s="680"/>
      <c r="HH231" s="680"/>
      <c r="HI231" s="680"/>
      <c r="HJ231" s="680"/>
      <c r="HK231" s="680"/>
      <c r="HL231" s="680"/>
      <c r="HM231" s="680"/>
      <c r="HN231" s="680"/>
      <c r="HO231" s="680"/>
      <c r="HP231" s="680"/>
      <c r="HQ231" s="680"/>
      <c r="HR231" s="680"/>
      <c r="HS231" s="680"/>
      <c r="HT231" s="680"/>
      <c r="HU231" s="680"/>
      <c r="HV231" s="680"/>
      <c r="HW231" s="680"/>
      <c r="HX231" s="680"/>
      <c r="HY231" s="680"/>
      <c r="HZ231" s="680"/>
      <c r="IA231" s="680"/>
      <c r="IB231" s="680"/>
      <c r="IC231" s="680"/>
      <c r="ID231" s="680"/>
      <c r="IE231" s="680"/>
      <c r="IF231" s="680"/>
      <c r="IG231" s="680"/>
      <c r="IH231" s="680"/>
      <c r="II231" s="680"/>
      <c r="IJ231" s="680"/>
      <c r="IK231" s="680"/>
      <c r="IL231" s="680"/>
      <c r="IM231" s="680"/>
      <c r="IN231" s="680"/>
      <c r="IO231" s="680"/>
      <c r="IP231" s="680"/>
      <c r="IQ231" s="680"/>
      <c r="IR231" s="680"/>
      <c r="IS231" s="680"/>
      <c r="IT231" s="680"/>
      <c r="IU231" s="680"/>
      <c r="IV231" s="680"/>
      <c r="IW231" s="680"/>
      <c r="IX231" s="680"/>
      <c r="IY231" s="680"/>
      <c r="IZ231" s="680"/>
      <c r="JA231" s="680"/>
      <c r="JB231" s="680"/>
      <c r="JC231" s="680"/>
      <c r="JD231" s="680"/>
      <c r="JE231" s="680"/>
      <c r="JF231" s="680"/>
      <c r="JG231" s="680"/>
      <c r="JH231" s="680"/>
      <c r="JI231" s="680"/>
      <c r="JJ231" s="680"/>
      <c r="JK231" s="680"/>
      <c r="JL231" s="680"/>
      <c r="JM231" s="680"/>
      <c r="JN231" s="680"/>
      <c r="JO231" s="680"/>
      <c r="JP231" s="680"/>
      <c r="JQ231" s="680"/>
      <c r="JR231" s="680"/>
      <c r="JS231" s="680"/>
      <c r="JT231" s="680"/>
      <c r="JU231" s="680"/>
      <c r="JV231" s="680"/>
      <c r="JW231" s="680"/>
      <c r="JX231" s="680"/>
      <c r="JY231" s="680"/>
      <c r="JZ231" s="680"/>
      <c r="KA231" s="680"/>
      <c r="KB231" s="680"/>
      <c r="KC231" s="680"/>
      <c r="KD231" s="680"/>
      <c r="KE231" s="680"/>
      <c r="KF231" s="680"/>
      <c r="KG231" s="680"/>
      <c r="KH231" s="680"/>
      <c r="KI231" s="680"/>
      <c r="KJ231" s="680"/>
      <c r="KK231" s="680"/>
      <c r="KL231" s="680"/>
      <c r="KM231" s="680"/>
      <c r="KN231" s="680"/>
      <c r="KO231" s="680"/>
      <c r="KP231" s="680"/>
      <c r="KQ231" s="680"/>
      <c r="KR231" s="680"/>
      <c r="KS231" s="680"/>
      <c r="KT231" s="680"/>
      <c r="KU231" s="680"/>
      <c r="KV231" s="680"/>
      <c r="KW231" s="680"/>
      <c r="KX231" s="680"/>
      <c r="KY231" s="680"/>
      <c r="KZ231" s="680"/>
      <c r="LA231" s="680"/>
      <c r="LB231" s="680"/>
      <c r="LC231" s="680"/>
      <c r="LD231" s="680"/>
      <c r="LE231" s="680"/>
      <c r="LF231" s="680"/>
      <c r="LG231" s="680"/>
      <c r="LH231" s="680"/>
      <c r="LI231" s="680"/>
      <c r="LJ231" s="680"/>
      <c r="LK231" s="680"/>
      <c r="LL231" s="680"/>
      <c r="LM231" s="680"/>
      <c r="LN231" s="680"/>
      <c r="LO231" s="680"/>
      <c r="LP231" s="680"/>
      <c r="LQ231" s="680"/>
      <c r="LR231" s="680"/>
      <c r="LS231" s="680"/>
      <c r="LT231" s="680"/>
      <c r="LU231" s="680"/>
      <c r="LV231" s="680"/>
      <c r="LW231" s="680"/>
      <c r="LX231" s="680"/>
      <c r="LY231" s="680"/>
      <c r="LZ231" s="680"/>
      <c r="MA231" s="680"/>
      <c r="MB231" s="680"/>
      <c r="MC231" s="680"/>
      <c r="MD231" s="680"/>
      <c r="ME231" s="680"/>
      <c r="MF231" s="680"/>
      <c r="MG231" s="680"/>
      <c r="MH231" s="680"/>
      <c r="MI231" s="680"/>
      <c r="MJ231" s="680"/>
      <c r="MK231" s="680"/>
      <c r="ML231" s="680"/>
      <c r="MM231" s="680"/>
      <c r="MN231" s="680"/>
      <c r="MO231" s="680"/>
      <c r="MP231" s="680"/>
      <c r="MQ231" s="680"/>
      <c r="MR231" s="680"/>
      <c r="MS231" s="680"/>
      <c r="MT231" s="680"/>
      <c r="MU231" s="680"/>
      <c r="MV231" s="680"/>
      <c r="MW231" s="680"/>
      <c r="MX231" s="680"/>
      <c r="MY231" s="680"/>
      <c r="MZ231" s="680"/>
      <c r="NA231" s="680"/>
      <c r="NB231" s="680"/>
      <c r="NC231" s="680"/>
      <c r="ND231" s="680"/>
      <c r="NE231" s="680"/>
      <c r="NF231" s="680"/>
      <c r="NG231" s="680"/>
      <c r="NH231" s="680"/>
      <c r="NI231" s="680"/>
      <c r="NJ231" s="680"/>
      <c r="NK231" s="680"/>
      <c r="NL231" s="680"/>
      <c r="NM231" s="680"/>
      <c r="NN231" s="680"/>
      <c r="NO231" s="680"/>
      <c r="NP231" s="680"/>
      <c r="NQ231" s="680"/>
      <c r="NR231" s="680"/>
      <c r="NS231" s="680"/>
      <c r="NT231" s="680"/>
      <c r="NU231" s="680"/>
      <c r="NV231" s="680"/>
      <c r="NW231" s="680"/>
      <c r="NX231" s="680"/>
      <c r="NY231" s="680"/>
      <c r="NZ231" s="680"/>
      <c r="OA231" s="680"/>
      <c r="OB231" s="680"/>
      <c r="OC231" s="680"/>
      <c r="OD231" s="680"/>
      <c r="OE231" s="680"/>
      <c r="OF231" s="680"/>
      <c r="OG231" s="680"/>
      <c r="OH231" s="680"/>
      <c r="OI231" s="680"/>
      <c r="OJ231" s="680"/>
      <c r="OK231" s="680"/>
      <c r="OL231" s="680"/>
      <c r="OM231" s="680"/>
      <c r="ON231" s="680"/>
      <c r="OO231" s="680"/>
      <c r="OP231" s="680"/>
      <c r="OQ231" s="680"/>
      <c r="OR231" s="680"/>
      <c r="OS231" s="680"/>
      <c r="OT231" s="680"/>
      <c r="OU231" s="680"/>
      <c r="OV231" s="680"/>
      <c r="OW231" s="680"/>
      <c r="OX231" s="680"/>
      <c r="OY231" s="680"/>
      <c r="OZ231" s="680"/>
      <c r="PA231" s="680"/>
      <c r="PB231" s="680"/>
      <c r="PC231" s="680"/>
      <c r="PD231" s="680"/>
      <c r="PE231" s="680"/>
      <c r="PF231" s="680"/>
      <c r="PG231" s="680"/>
      <c r="PH231" s="680"/>
      <c r="PI231" s="680"/>
    </row>
    <row r="232" spans="1:433" s="427" customFormat="1" ht="5.25" customHeight="1" outlineLevel="1" x14ac:dyDescent="0.25">
      <c r="A232" s="467"/>
      <c r="B232" s="145"/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  <c r="M232" s="145"/>
      <c r="N232" s="145"/>
      <c r="O232" s="145"/>
      <c r="P232" s="145"/>
      <c r="Q232" s="145"/>
      <c r="R232" s="145"/>
      <c r="S232" s="145"/>
      <c r="T232" s="145"/>
      <c r="U232" s="145"/>
      <c r="V232" s="145"/>
      <c r="W232" s="145"/>
      <c r="X232" s="145"/>
      <c r="Y232" s="145"/>
      <c r="Z232" s="145"/>
      <c r="AA232" s="145"/>
      <c r="AB232" s="145"/>
      <c r="AC232" s="145"/>
      <c r="AD232" s="145"/>
      <c r="AE232" s="145"/>
      <c r="AF232" s="145"/>
      <c r="AG232" s="145"/>
      <c r="AH232" s="145"/>
      <c r="AI232" s="145"/>
      <c r="AJ232" s="145"/>
      <c r="AK232" s="145"/>
      <c r="AL232" s="145"/>
      <c r="AM232" s="145"/>
      <c r="AN232" s="145"/>
      <c r="AO232" s="145"/>
      <c r="AP232" s="145"/>
      <c r="AQ232" s="145"/>
      <c r="AR232" s="145"/>
      <c r="AS232" s="145"/>
      <c r="AT232" s="145"/>
      <c r="AU232" s="145"/>
      <c r="AV232" s="145"/>
      <c r="AW232" s="145"/>
      <c r="AX232" s="145"/>
      <c r="AY232" s="145"/>
      <c r="AZ232" s="145"/>
      <c r="BA232" s="145"/>
      <c r="BB232" s="145"/>
      <c r="BC232" s="145"/>
      <c r="BD232" s="145"/>
      <c r="BE232" s="145"/>
      <c r="BF232" s="145"/>
      <c r="BG232" s="145"/>
      <c r="BH232" s="145"/>
      <c r="BI232" s="145"/>
      <c r="BJ232" s="145"/>
      <c r="BK232" s="145"/>
      <c r="BL232" s="145"/>
      <c r="BM232" s="145"/>
      <c r="BN232" s="145"/>
      <c r="BO232" s="145"/>
      <c r="BP232" s="145"/>
      <c r="BQ232" s="145"/>
      <c r="BR232" s="145"/>
      <c r="BS232" s="145"/>
      <c r="BT232" s="145"/>
      <c r="BU232" s="145"/>
      <c r="BV232" s="145"/>
      <c r="BW232" s="145"/>
      <c r="BX232" s="145"/>
      <c r="BY232" s="145"/>
      <c r="BZ232" s="145"/>
      <c r="CA232" s="145"/>
      <c r="CB232" s="145"/>
      <c r="CC232" s="145"/>
      <c r="CD232" s="145"/>
      <c r="CE232" s="145"/>
      <c r="CF232" s="145"/>
      <c r="CG232" s="145"/>
      <c r="CH232" s="145"/>
      <c r="CI232" s="145"/>
      <c r="CJ232" s="145"/>
      <c r="CK232" s="145"/>
      <c r="CL232" s="145"/>
      <c r="CM232" s="145"/>
      <c r="CN232" s="145"/>
      <c r="CO232" s="145"/>
      <c r="CP232" s="145"/>
      <c r="CQ232" s="145"/>
      <c r="CR232" s="145"/>
      <c r="CS232" s="145"/>
      <c r="CT232" s="145"/>
      <c r="CU232" s="145"/>
      <c r="CV232" s="145"/>
      <c r="CW232" s="145"/>
      <c r="CX232" s="145"/>
      <c r="CY232" s="145"/>
      <c r="CZ232" s="145"/>
      <c r="DA232" s="145"/>
      <c r="DB232" s="145"/>
      <c r="DC232" s="145"/>
      <c r="DD232" s="145"/>
      <c r="DE232" s="145"/>
      <c r="DF232" s="145"/>
      <c r="DG232" s="145"/>
      <c r="DH232" s="145"/>
      <c r="DI232" s="145"/>
      <c r="DJ232" s="145"/>
      <c r="DK232" s="145"/>
      <c r="DL232" s="145"/>
      <c r="DM232" s="145"/>
      <c r="DN232" s="145"/>
      <c r="DO232" s="145"/>
      <c r="DP232" s="145"/>
      <c r="DQ232" s="145"/>
      <c r="DR232" s="145"/>
      <c r="DS232" s="145"/>
      <c r="DT232" s="145"/>
      <c r="DU232" s="145"/>
      <c r="DV232" s="145"/>
      <c r="DW232" s="145"/>
      <c r="DX232" s="145"/>
      <c r="DY232" s="145"/>
      <c r="DZ232" s="145"/>
      <c r="EA232" s="145"/>
      <c r="EB232" s="145"/>
      <c r="EC232" s="145"/>
      <c r="ED232" s="145"/>
      <c r="EE232" s="145"/>
      <c r="EF232" s="145"/>
      <c r="EG232" s="145"/>
      <c r="EH232" s="145"/>
      <c r="EI232" s="145"/>
      <c r="EJ232" s="145"/>
      <c r="EK232" s="145"/>
      <c r="EL232" s="145"/>
      <c r="EM232" s="145"/>
      <c r="EN232" s="145"/>
      <c r="EO232" s="145"/>
      <c r="EP232" s="145"/>
      <c r="EQ232" s="145"/>
      <c r="ER232" s="145"/>
      <c r="ES232" s="145"/>
      <c r="ET232" s="145"/>
      <c r="EU232" s="145"/>
      <c r="EV232" s="145"/>
      <c r="EW232" s="145"/>
      <c r="EX232" s="145"/>
      <c r="EY232" s="145"/>
      <c r="EZ232" s="145"/>
      <c r="FA232" s="145"/>
      <c r="FB232" s="145"/>
      <c r="FC232" s="145"/>
      <c r="FD232" s="145"/>
      <c r="FE232" s="145"/>
      <c r="FF232" s="145"/>
      <c r="FG232" s="145"/>
      <c r="FH232" s="145"/>
      <c r="FI232" s="145"/>
      <c r="FJ232" s="145"/>
      <c r="FK232" s="145"/>
      <c r="FL232" s="145"/>
      <c r="FM232" s="145"/>
      <c r="FN232" s="145"/>
      <c r="FO232" s="145"/>
      <c r="FP232" s="145"/>
      <c r="FQ232" s="145"/>
      <c r="FR232" s="145"/>
      <c r="FS232" s="145"/>
      <c r="FT232" s="145"/>
      <c r="FU232" s="145"/>
      <c r="FV232" s="145"/>
      <c r="FW232" s="145"/>
      <c r="FX232" s="145"/>
      <c r="FY232" s="145"/>
      <c r="FZ232" s="145"/>
      <c r="GA232" s="145"/>
      <c r="GB232" s="145"/>
      <c r="GC232" s="145"/>
      <c r="GD232" s="145"/>
      <c r="GE232" s="145"/>
      <c r="GF232" s="145"/>
      <c r="GG232" s="145"/>
      <c r="GH232" s="145"/>
      <c r="GI232" s="145"/>
      <c r="GJ232" s="145"/>
      <c r="GK232" s="145"/>
      <c r="GL232" s="145"/>
      <c r="GM232" s="145"/>
      <c r="GN232" s="145"/>
      <c r="GO232" s="145"/>
      <c r="GP232" s="145"/>
      <c r="GQ232" s="145"/>
      <c r="GR232" s="145"/>
      <c r="GS232" s="145"/>
      <c r="GT232" s="145"/>
      <c r="GU232" s="145"/>
      <c r="GV232" s="145"/>
      <c r="GW232" s="145"/>
      <c r="GX232" s="145"/>
      <c r="GY232" s="145"/>
      <c r="GZ232" s="145"/>
      <c r="HA232" s="145"/>
      <c r="HB232" s="145"/>
      <c r="HC232" s="145"/>
      <c r="HD232" s="145"/>
      <c r="HE232" s="145"/>
      <c r="HF232" s="145"/>
      <c r="HG232" s="145"/>
      <c r="HH232" s="145"/>
      <c r="HI232" s="145"/>
      <c r="HJ232" s="145"/>
      <c r="HK232" s="145"/>
      <c r="HL232" s="145"/>
      <c r="HM232" s="145"/>
      <c r="HN232" s="145"/>
      <c r="HO232" s="145"/>
      <c r="HP232" s="145"/>
      <c r="HQ232" s="145"/>
      <c r="HR232" s="145"/>
      <c r="HS232" s="145"/>
      <c r="HT232" s="145"/>
      <c r="HU232" s="145"/>
      <c r="HV232" s="145"/>
      <c r="HW232" s="145"/>
      <c r="HX232" s="145"/>
      <c r="HY232" s="145"/>
      <c r="HZ232" s="145"/>
      <c r="IA232" s="145"/>
      <c r="IB232" s="145"/>
      <c r="IC232" s="145"/>
      <c r="ID232" s="145"/>
      <c r="IE232" s="145"/>
      <c r="IF232" s="145"/>
      <c r="IG232" s="145"/>
      <c r="IH232" s="145"/>
      <c r="II232" s="145"/>
      <c r="IJ232" s="145"/>
      <c r="IK232" s="145"/>
      <c r="IL232" s="145"/>
      <c r="IM232" s="145"/>
      <c r="IN232" s="145"/>
      <c r="IO232" s="145"/>
      <c r="IP232" s="145"/>
      <c r="IQ232" s="145"/>
      <c r="IR232" s="145"/>
      <c r="IS232" s="145"/>
      <c r="IT232" s="145"/>
      <c r="IU232" s="145"/>
      <c r="IV232" s="145"/>
      <c r="IW232" s="145"/>
      <c r="IX232" s="145"/>
      <c r="IY232" s="145"/>
      <c r="IZ232" s="145"/>
      <c r="JA232" s="145"/>
      <c r="JB232" s="145"/>
      <c r="JC232" s="145"/>
      <c r="JD232" s="145"/>
      <c r="JE232" s="145"/>
      <c r="JF232" s="145"/>
      <c r="JG232" s="145"/>
      <c r="JH232" s="145"/>
      <c r="JI232" s="145"/>
      <c r="JJ232" s="145"/>
      <c r="JK232" s="145"/>
      <c r="JL232" s="145"/>
      <c r="JM232" s="145"/>
      <c r="JN232" s="145"/>
      <c r="JO232" s="145"/>
      <c r="JP232" s="145"/>
      <c r="JQ232" s="145"/>
      <c r="JR232" s="145"/>
      <c r="JS232" s="145"/>
      <c r="JT232" s="145"/>
      <c r="JU232" s="145"/>
      <c r="JV232" s="145"/>
      <c r="JW232" s="145"/>
      <c r="JX232" s="145"/>
      <c r="JY232" s="145"/>
      <c r="JZ232" s="145"/>
      <c r="KA232" s="145"/>
      <c r="KB232" s="145"/>
      <c r="KC232" s="145"/>
      <c r="KD232" s="145"/>
      <c r="KE232" s="145"/>
      <c r="KF232" s="145"/>
      <c r="KG232" s="145"/>
      <c r="KH232" s="145"/>
      <c r="KI232" s="145"/>
      <c r="KJ232" s="145"/>
      <c r="KK232" s="145"/>
      <c r="KL232" s="145"/>
      <c r="KM232" s="145"/>
      <c r="KN232" s="145"/>
      <c r="KO232" s="145"/>
      <c r="KP232" s="145"/>
      <c r="KQ232" s="145"/>
      <c r="KR232" s="145"/>
      <c r="KS232" s="145"/>
      <c r="KT232" s="145"/>
      <c r="KU232" s="145"/>
      <c r="KV232" s="145"/>
      <c r="KW232" s="145"/>
      <c r="KX232" s="145"/>
    </row>
    <row r="233" spans="1:433" s="461" customFormat="1" ht="15.75" customHeight="1" outlineLevel="1" collapsed="1" x14ac:dyDescent="0.3">
      <c r="A233" s="467"/>
      <c r="B233" s="462" t="s">
        <v>1</v>
      </c>
      <c r="C233" s="463"/>
      <c r="D233" s="463"/>
      <c r="E233" s="463"/>
      <c r="F233" s="463"/>
      <c r="G233" s="463"/>
      <c r="H233" s="463"/>
      <c r="I233" s="463"/>
      <c r="J233" s="463"/>
      <c r="K233" s="463"/>
      <c r="L233" s="463"/>
      <c r="M233" s="463"/>
      <c r="N233" s="463"/>
      <c r="O233" s="463"/>
      <c r="P233" s="463"/>
      <c r="Q233" s="463"/>
      <c r="R233" s="463"/>
      <c r="S233" s="463"/>
      <c r="T233" s="463"/>
      <c r="U233" s="463"/>
      <c r="V233" s="463"/>
      <c r="W233" s="463"/>
      <c r="X233" s="463"/>
      <c r="Y233" s="463"/>
      <c r="Z233" s="463"/>
      <c r="AA233" s="463"/>
      <c r="AB233" s="463"/>
      <c r="AC233" s="463"/>
      <c r="AD233" s="463"/>
      <c r="AE233" s="463"/>
      <c r="AF233" s="463"/>
      <c r="AG233" s="463"/>
      <c r="AH233" s="463"/>
      <c r="AI233" s="463"/>
      <c r="AJ233" s="463"/>
      <c r="AK233" s="463"/>
      <c r="AL233" s="463"/>
      <c r="AM233" s="463"/>
      <c r="AN233" s="463"/>
      <c r="AO233" s="463"/>
      <c r="AP233" s="463"/>
      <c r="AQ233" s="463"/>
      <c r="AR233" s="463"/>
      <c r="AS233" s="463"/>
      <c r="AT233" s="463"/>
      <c r="AU233" s="463"/>
      <c r="AV233" s="463"/>
      <c r="AW233" s="463"/>
      <c r="AX233" s="463"/>
      <c r="AY233" s="463"/>
      <c r="AZ233" s="463"/>
      <c r="BA233" s="463"/>
      <c r="BB233" s="463"/>
    </row>
    <row r="234" spans="1:433" ht="9" hidden="1" customHeight="1" outlineLevel="2" x14ac:dyDescent="0.25"/>
    <row r="235" spans="1:433" ht="16.5" hidden="1" customHeight="1" outlineLevel="2" x14ac:dyDescent="0.25">
      <c r="C235" s="288" t="s">
        <v>175</v>
      </c>
      <c r="D235" s="289" t="s">
        <v>60</v>
      </c>
      <c r="E235" s="290"/>
      <c r="F235" s="290">
        <v>44927</v>
      </c>
      <c r="G235" s="290">
        <v>44958</v>
      </c>
      <c r="H235" s="290">
        <v>44986</v>
      </c>
      <c r="I235" s="290">
        <v>45017</v>
      </c>
      <c r="J235" s="290">
        <v>45047</v>
      </c>
      <c r="K235" s="290">
        <v>45078</v>
      </c>
      <c r="L235" s="290">
        <v>45108</v>
      </c>
      <c r="M235" s="290">
        <v>45139</v>
      </c>
      <c r="N235" s="290">
        <v>45170</v>
      </c>
      <c r="O235" s="290">
        <v>45200</v>
      </c>
      <c r="P235" s="290">
        <v>45231</v>
      </c>
      <c r="Q235" s="290">
        <v>45261</v>
      </c>
      <c r="R235" s="290">
        <v>45292</v>
      </c>
      <c r="S235" s="290">
        <v>45323</v>
      </c>
      <c r="T235" s="290">
        <v>45352</v>
      </c>
      <c r="U235" s="290">
        <v>45383</v>
      </c>
      <c r="V235" s="290">
        <v>45413</v>
      </c>
      <c r="W235" s="290">
        <v>45444</v>
      </c>
      <c r="X235" s="290">
        <v>45474</v>
      </c>
      <c r="Y235" s="290">
        <v>45505</v>
      </c>
      <c r="Z235" s="290">
        <v>45536</v>
      </c>
      <c r="AA235" s="290">
        <v>45566</v>
      </c>
      <c r="AB235" s="290">
        <v>45597</v>
      </c>
      <c r="AC235" s="290">
        <v>45627</v>
      </c>
      <c r="AD235" s="290">
        <v>45658</v>
      </c>
      <c r="AE235" s="290">
        <v>45689</v>
      </c>
      <c r="AF235" s="290">
        <v>45717</v>
      </c>
      <c r="AG235" s="290">
        <v>45748</v>
      </c>
      <c r="AH235" s="290">
        <v>45778</v>
      </c>
      <c r="AI235" s="290">
        <v>45809</v>
      </c>
      <c r="AJ235" s="290">
        <v>45839</v>
      </c>
      <c r="AK235" s="290">
        <v>45870</v>
      </c>
      <c r="AL235" s="290">
        <v>45901</v>
      </c>
      <c r="AM235" s="290">
        <v>45931</v>
      </c>
      <c r="AN235" s="290">
        <v>45962</v>
      </c>
      <c r="AO235" s="290">
        <v>45992</v>
      </c>
      <c r="AP235" s="290">
        <v>46023</v>
      </c>
      <c r="AQ235" s="290">
        <v>46054</v>
      </c>
      <c r="AR235" s="290">
        <v>46082</v>
      </c>
      <c r="AS235" s="290">
        <v>46113</v>
      </c>
      <c r="AT235" s="290">
        <v>46143</v>
      </c>
      <c r="AU235" s="290">
        <v>46174</v>
      </c>
      <c r="AV235" s="290">
        <v>46204</v>
      </c>
      <c r="AW235" s="290">
        <v>46235</v>
      </c>
      <c r="AX235" s="290">
        <v>46266</v>
      </c>
      <c r="AY235" s="290">
        <v>46296</v>
      </c>
      <c r="AZ235" s="290">
        <v>46327</v>
      </c>
      <c r="BA235" s="290">
        <v>46357</v>
      </c>
      <c r="BB235" s="290">
        <v>46388</v>
      </c>
      <c r="BC235" s="290">
        <v>46419</v>
      </c>
      <c r="BD235" s="290">
        <v>46447</v>
      </c>
      <c r="BE235" s="290">
        <v>46478</v>
      </c>
      <c r="BF235" s="290">
        <v>46508</v>
      </c>
      <c r="BG235" s="290">
        <v>46539</v>
      </c>
      <c r="BH235" s="290">
        <v>46569</v>
      </c>
      <c r="BI235" s="290">
        <v>46600</v>
      </c>
      <c r="BJ235" s="290">
        <v>46631</v>
      </c>
      <c r="BK235" s="290">
        <v>46661</v>
      </c>
      <c r="BL235" s="290">
        <v>46692</v>
      </c>
      <c r="BM235" s="290">
        <v>46722</v>
      </c>
      <c r="BN235" s="290">
        <v>46753</v>
      </c>
      <c r="BO235" s="290">
        <v>46784</v>
      </c>
      <c r="BP235" s="290">
        <v>46813</v>
      </c>
      <c r="BQ235" s="290">
        <v>46844</v>
      </c>
      <c r="BR235" s="290">
        <v>46874</v>
      </c>
      <c r="BS235" s="290">
        <v>46905</v>
      </c>
      <c r="BT235" s="290">
        <v>46935</v>
      </c>
      <c r="BU235" s="290">
        <v>46966</v>
      </c>
      <c r="BV235" s="290">
        <v>46997</v>
      </c>
      <c r="BW235" s="290">
        <v>47027</v>
      </c>
      <c r="BX235" s="290">
        <v>47058</v>
      </c>
      <c r="BY235" s="290">
        <v>47088</v>
      </c>
      <c r="BZ235" s="290">
        <v>47119</v>
      </c>
      <c r="CA235" s="290">
        <v>47150</v>
      </c>
      <c r="CB235" s="290">
        <v>47178</v>
      </c>
      <c r="CC235" s="290">
        <v>47209</v>
      </c>
      <c r="CD235" s="290">
        <v>47239</v>
      </c>
      <c r="CE235" s="290">
        <v>47270</v>
      </c>
      <c r="CF235" s="290">
        <v>47300</v>
      </c>
      <c r="CG235" s="290">
        <v>47331</v>
      </c>
      <c r="CH235" s="290">
        <v>47362</v>
      </c>
      <c r="CI235" s="290">
        <v>47392</v>
      </c>
      <c r="CJ235" s="290">
        <v>47423</v>
      </c>
      <c r="CK235" s="290">
        <v>47453</v>
      </c>
      <c r="CL235" s="290">
        <v>47484</v>
      </c>
      <c r="CM235" s="290">
        <v>47515</v>
      </c>
      <c r="CN235" s="290">
        <v>47543</v>
      </c>
      <c r="CO235" s="290">
        <v>47574</v>
      </c>
      <c r="CP235" s="290">
        <v>47604</v>
      </c>
      <c r="CQ235" s="290">
        <v>47635</v>
      </c>
      <c r="CR235" s="290">
        <v>47665</v>
      </c>
      <c r="CS235" s="290">
        <v>47696</v>
      </c>
      <c r="CT235" s="290">
        <v>47727</v>
      </c>
      <c r="CU235" s="290">
        <v>47757</v>
      </c>
      <c r="CV235" s="290">
        <v>47788</v>
      </c>
      <c r="CW235" s="290">
        <v>47818</v>
      </c>
      <c r="CX235" s="290">
        <v>47849</v>
      </c>
      <c r="CY235" s="290">
        <v>47880</v>
      </c>
      <c r="CZ235" s="290">
        <v>47908</v>
      </c>
      <c r="DA235" s="290">
        <v>47939</v>
      </c>
      <c r="DB235" s="290">
        <v>47969</v>
      </c>
      <c r="DC235" s="290">
        <v>48000</v>
      </c>
      <c r="DD235" s="290">
        <v>48030</v>
      </c>
      <c r="DE235" s="290">
        <v>48061</v>
      </c>
      <c r="DF235" s="290">
        <v>48092</v>
      </c>
      <c r="DG235" s="290">
        <v>48122</v>
      </c>
      <c r="DH235" s="290">
        <v>48153</v>
      </c>
      <c r="DI235" s="290">
        <v>48183</v>
      </c>
      <c r="DJ235" s="290">
        <v>48214</v>
      </c>
      <c r="DK235" s="290">
        <v>48245</v>
      </c>
      <c r="DL235" s="290">
        <v>48274</v>
      </c>
      <c r="DM235" s="290">
        <v>48305</v>
      </c>
      <c r="DN235" s="290">
        <v>48335</v>
      </c>
      <c r="DO235" s="290">
        <v>48366</v>
      </c>
      <c r="DP235" s="290">
        <v>48396</v>
      </c>
      <c r="DQ235" s="290">
        <v>48427</v>
      </c>
      <c r="DR235" s="290">
        <v>48458</v>
      </c>
      <c r="DS235" s="290">
        <v>48488</v>
      </c>
      <c r="DT235" s="290">
        <v>48519</v>
      </c>
      <c r="DU235" s="290">
        <v>48549</v>
      </c>
      <c r="DV235" s="290">
        <v>48580</v>
      </c>
      <c r="DW235" s="290">
        <v>48611</v>
      </c>
      <c r="DX235" s="290">
        <v>48639</v>
      </c>
      <c r="DY235" s="290">
        <v>48670</v>
      </c>
      <c r="DZ235" s="290">
        <v>48700</v>
      </c>
      <c r="EA235" s="290">
        <v>48731</v>
      </c>
      <c r="EB235" s="290">
        <v>48761</v>
      </c>
      <c r="EC235" s="290">
        <v>48792</v>
      </c>
      <c r="ED235" s="290">
        <v>48823</v>
      </c>
      <c r="EE235" s="290">
        <v>48853</v>
      </c>
      <c r="EF235" s="290">
        <v>48884</v>
      </c>
      <c r="EG235" s="290">
        <v>48914</v>
      </c>
      <c r="EH235" s="290">
        <v>48945</v>
      </c>
      <c r="EI235" s="290">
        <v>48976</v>
      </c>
      <c r="EJ235" s="290">
        <v>49004</v>
      </c>
      <c r="EK235" s="290">
        <v>49035</v>
      </c>
      <c r="EL235" s="290">
        <v>49065</v>
      </c>
      <c r="EM235" s="290">
        <v>49096</v>
      </c>
      <c r="EN235" s="290">
        <v>49126</v>
      </c>
      <c r="EO235" s="290">
        <v>49157</v>
      </c>
      <c r="EP235" s="290">
        <v>49188</v>
      </c>
      <c r="EQ235" s="290">
        <v>49218</v>
      </c>
      <c r="ER235" s="290">
        <v>49249</v>
      </c>
      <c r="ES235" s="290">
        <v>49279</v>
      </c>
      <c r="ET235" s="290">
        <v>49310</v>
      </c>
      <c r="EU235" s="290">
        <v>49341</v>
      </c>
      <c r="EV235" s="290">
        <v>49369</v>
      </c>
      <c r="EW235" s="290">
        <v>49400</v>
      </c>
      <c r="EX235" s="290">
        <v>49430</v>
      </c>
      <c r="EY235" s="290">
        <v>49461</v>
      </c>
      <c r="EZ235" s="290">
        <v>49491</v>
      </c>
      <c r="FA235" s="290">
        <v>49522</v>
      </c>
      <c r="FB235" s="290">
        <v>49553</v>
      </c>
      <c r="FC235" s="290">
        <v>49583</v>
      </c>
      <c r="FD235" s="290">
        <v>49614</v>
      </c>
      <c r="FE235" s="290">
        <v>49644</v>
      </c>
      <c r="FF235" s="290">
        <v>49675</v>
      </c>
      <c r="FG235" s="290">
        <v>49706</v>
      </c>
      <c r="FH235" s="290">
        <v>49735</v>
      </c>
      <c r="FI235" s="290">
        <v>49766</v>
      </c>
      <c r="FJ235" s="290">
        <v>49796</v>
      </c>
      <c r="FK235" s="290">
        <v>49827</v>
      </c>
      <c r="FL235" s="290">
        <v>49857</v>
      </c>
      <c r="FM235" s="290">
        <v>49888</v>
      </c>
      <c r="FN235" s="290">
        <v>49919</v>
      </c>
      <c r="FO235" s="290">
        <v>49949</v>
      </c>
      <c r="FP235" s="290">
        <v>49980</v>
      </c>
      <c r="FQ235" s="290">
        <v>50010</v>
      </c>
      <c r="FR235" s="290">
        <v>50041</v>
      </c>
      <c r="FS235" s="290">
        <v>50072</v>
      </c>
      <c r="FT235" s="290">
        <v>50100</v>
      </c>
      <c r="FU235" s="290">
        <v>50131</v>
      </c>
      <c r="FV235" s="290">
        <v>50161</v>
      </c>
      <c r="FW235" s="290">
        <v>50192</v>
      </c>
      <c r="FX235" s="290">
        <v>50222</v>
      </c>
      <c r="FY235" s="290">
        <v>50253</v>
      </c>
      <c r="FZ235" s="290">
        <v>50284</v>
      </c>
      <c r="GA235" s="290">
        <v>50314</v>
      </c>
      <c r="GB235" s="290">
        <v>50345</v>
      </c>
      <c r="GC235" s="290">
        <v>50375</v>
      </c>
      <c r="GD235" s="290">
        <v>50406</v>
      </c>
      <c r="GE235" s="290">
        <v>50437</v>
      </c>
      <c r="GF235" s="290">
        <v>50465</v>
      </c>
      <c r="GG235" s="290">
        <v>50496</v>
      </c>
      <c r="GH235" s="290">
        <v>50526</v>
      </c>
      <c r="GI235" s="290">
        <v>50557</v>
      </c>
      <c r="GJ235" s="290">
        <v>50587</v>
      </c>
      <c r="GK235" s="290">
        <v>50618</v>
      </c>
      <c r="GL235" s="290">
        <v>50649</v>
      </c>
      <c r="GM235" s="290">
        <v>50679</v>
      </c>
      <c r="GN235" s="290">
        <v>50710</v>
      </c>
      <c r="GO235" s="290">
        <v>50740</v>
      </c>
      <c r="GP235" s="290">
        <v>50771</v>
      </c>
      <c r="GQ235" s="290">
        <v>50802</v>
      </c>
      <c r="GR235" s="290">
        <v>50830</v>
      </c>
      <c r="GS235" s="290">
        <v>50861</v>
      </c>
      <c r="GT235" s="290">
        <v>50891</v>
      </c>
      <c r="GU235" s="290">
        <v>50922</v>
      </c>
      <c r="GV235" s="290">
        <v>50952</v>
      </c>
      <c r="GW235" s="290">
        <v>50983</v>
      </c>
      <c r="GX235" s="290">
        <v>51014</v>
      </c>
      <c r="GY235" s="290">
        <v>51044</v>
      </c>
      <c r="GZ235" s="290">
        <v>51075</v>
      </c>
      <c r="HA235" s="290">
        <v>51105</v>
      </c>
      <c r="HB235" s="290">
        <v>51136</v>
      </c>
      <c r="HC235" s="290">
        <v>51167</v>
      </c>
      <c r="HD235" s="290">
        <v>51196</v>
      </c>
      <c r="HE235" s="290">
        <v>51227</v>
      </c>
      <c r="HF235" s="290">
        <v>51257</v>
      </c>
      <c r="HG235" s="290">
        <v>51288</v>
      </c>
      <c r="HH235" s="290">
        <v>51318</v>
      </c>
      <c r="HI235" s="290">
        <v>51349</v>
      </c>
      <c r="HJ235" s="290">
        <v>51380</v>
      </c>
      <c r="HK235" s="290">
        <v>51410</v>
      </c>
      <c r="HL235" s="290">
        <v>51441</v>
      </c>
      <c r="HM235" s="290">
        <v>51471</v>
      </c>
      <c r="HN235" s="290">
        <v>51502</v>
      </c>
      <c r="HO235" s="290">
        <v>51533</v>
      </c>
      <c r="HP235" s="290">
        <v>51561</v>
      </c>
      <c r="HQ235" s="290">
        <v>51592</v>
      </c>
      <c r="HR235" s="290">
        <v>51622</v>
      </c>
      <c r="HS235" s="290">
        <v>51653</v>
      </c>
      <c r="HT235" s="290">
        <v>51683</v>
      </c>
      <c r="HU235" s="290">
        <v>51714</v>
      </c>
      <c r="HV235" s="290">
        <v>51745</v>
      </c>
      <c r="HW235" s="290">
        <v>51775</v>
      </c>
      <c r="HX235" s="290">
        <v>51806</v>
      </c>
      <c r="HY235" s="290">
        <v>51836</v>
      </c>
      <c r="HZ235" s="290">
        <v>51867</v>
      </c>
      <c r="IA235" s="290">
        <v>51898</v>
      </c>
      <c r="IB235" s="290">
        <v>51926</v>
      </c>
      <c r="IC235" s="290">
        <v>51957</v>
      </c>
      <c r="ID235" s="290">
        <v>51987</v>
      </c>
      <c r="IE235" s="290">
        <v>52018</v>
      </c>
      <c r="IF235" s="290">
        <v>52048</v>
      </c>
      <c r="IG235" s="290">
        <v>52079</v>
      </c>
      <c r="IH235" s="290">
        <v>52110</v>
      </c>
      <c r="II235" s="290">
        <v>52140</v>
      </c>
      <c r="IJ235" s="290">
        <v>52171</v>
      </c>
      <c r="IK235" s="290">
        <v>52201</v>
      </c>
      <c r="IL235" s="290">
        <v>52232</v>
      </c>
      <c r="IM235" s="290">
        <v>52263</v>
      </c>
      <c r="IN235" s="290">
        <v>52291</v>
      </c>
      <c r="IO235" s="290">
        <v>52322</v>
      </c>
      <c r="IP235" s="290">
        <v>52352</v>
      </c>
      <c r="IQ235" s="290">
        <v>52383</v>
      </c>
      <c r="IR235" s="290">
        <v>52413</v>
      </c>
      <c r="IS235" s="290">
        <v>52444</v>
      </c>
      <c r="IT235" s="290">
        <v>52475</v>
      </c>
      <c r="IU235" s="290">
        <v>52505</v>
      </c>
      <c r="IV235" s="290">
        <v>52536</v>
      </c>
      <c r="IW235" s="290">
        <v>52566</v>
      </c>
      <c r="IX235" s="290">
        <v>52597</v>
      </c>
      <c r="IY235" s="290">
        <v>52628</v>
      </c>
      <c r="IZ235" s="290">
        <v>52657</v>
      </c>
      <c r="JA235" s="290">
        <v>52688</v>
      </c>
      <c r="JB235" s="290">
        <v>52718</v>
      </c>
      <c r="JC235" s="290">
        <v>52749</v>
      </c>
      <c r="JD235" s="290">
        <v>52779</v>
      </c>
      <c r="JE235" s="290">
        <v>52810</v>
      </c>
      <c r="JF235" s="290">
        <v>52841</v>
      </c>
      <c r="JG235" s="290">
        <v>52871</v>
      </c>
      <c r="JH235" s="290">
        <v>52902</v>
      </c>
      <c r="JI235" s="290">
        <v>52932</v>
      </c>
      <c r="JJ235" s="290">
        <v>52963</v>
      </c>
      <c r="JK235" s="290">
        <v>52994</v>
      </c>
      <c r="JL235" s="290">
        <v>53022</v>
      </c>
      <c r="JM235" s="290">
        <v>53053</v>
      </c>
      <c r="JN235" s="290">
        <v>53083</v>
      </c>
      <c r="JO235" s="290">
        <v>53114</v>
      </c>
      <c r="JP235" s="290">
        <v>53144</v>
      </c>
      <c r="JQ235" s="290">
        <v>53175</v>
      </c>
      <c r="JR235" s="290">
        <v>53206</v>
      </c>
      <c r="JS235" s="290">
        <v>53236</v>
      </c>
      <c r="JT235" s="290">
        <v>53267</v>
      </c>
      <c r="JU235" s="290">
        <v>53297</v>
      </c>
      <c r="JV235" s="290">
        <v>53328</v>
      </c>
      <c r="JW235" s="290">
        <v>53359</v>
      </c>
      <c r="JX235" s="290">
        <v>53387</v>
      </c>
      <c r="JY235" s="290">
        <v>53418</v>
      </c>
      <c r="JZ235" s="290">
        <v>53448</v>
      </c>
      <c r="KA235" s="290">
        <v>53479</v>
      </c>
      <c r="KB235" s="290">
        <v>53509</v>
      </c>
      <c r="KC235" s="290">
        <v>53540</v>
      </c>
      <c r="KD235" s="290">
        <v>53571</v>
      </c>
      <c r="KE235" s="290">
        <v>53601</v>
      </c>
      <c r="KF235" s="290">
        <v>53632</v>
      </c>
      <c r="KG235" s="290">
        <v>53662</v>
      </c>
      <c r="KH235" s="290">
        <v>53693</v>
      </c>
      <c r="KI235" s="290">
        <v>53724</v>
      </c>
      <c r="KJ235" s="290">
        <v>53752</v>
      </c>
      <c r="KK235" s="290">
        <v>53783</v>
      </c>
      <c r="KL235" s="290">
        <v>53813</v>
      </c>
      <c r="KM235" s="290">
        <v>53844</v>
      </c>
      <c r="KN235" s="290">
        <v>53874</v>
      </c>
      <c r="KO235" s="290">
        <v>53905</v>
      </c>
      <c r="KP235" s="290">
        <v>53936</v>
      </c>
      <c r="KQ235" s="290">
        <v>53966</v>
      </c>
      <c r="KR235" s="290">
        <v>53997</v>
      </c>
      <c r="KS235" s="290">
        <v>54027</v>
      </c>
      <c r="KT235" s="290">
        <v>54058</v>
      </c>
      <c r="KU235" s="290">
        <v>54089</v>
      </c>
      <c r="KV235" s="290">
        <v>54118</v>
      </c>
      <c r="KW235" s="290">
        <v>54149</v>
      </c>
      <c r="KX235" s="290">
        <v>54179</v>
      </c>
      <c r="KY235" s="290">
        <v>54210</v>
      </c>
      <c r="KZ235" s="290">
        <v>54240</v>
      </c>
      <c r="LA235" s="290">
        <v>54271</v>
      </c>
      <c r="LB235" s="290">
        <v>54302</v>
      </c>
      <c r="LC235" s="290">
        <v>54332</v>
      </c>
      <c r="LD235" s="290">
        <v>54363</v>
      </c>
      <c r="LE235" s="290">
        <v>54393</v>
      </c>
      <c r="LF235" s="290">
        <v>54424</v>
      </c>
      <c r="LG235" s="290">
        <v>54455</v>
      </c>
      <c r="LH235" s="290">
        <v>54483</v>
      </c>
      <c r="LI235" s="290">
        <v>54514</v>
      </c>
      <c r="LJ235" s="290">
        <v>54544</v>
      </c>
      <c r="LK235" s="290">
        <v>54575</v>
      </c>
      <c r="LL235" s="290">
        <v>54605</v>
      </c>
      <c r="LM235" s="290">
        <v>54636</v>
      </c>
      <c r="LN235" s="290">
        <v>54667</v>
      </c>
      <c r="LO235" s="290">
        <v>54697</v>
      </c>
      <c r="LP235" s="290">
        <v>54728</v>
      </c>
      <c r="LQ235" s="290">
        <v>54758</v>
      </c>
      <c r="LR235" s="290">
        <v>54789</v>
      </c>
      <c r="LS235" s="290">
        <v>54820</v>
      </c>
      <c r="LT235" s="290">
        <v>54848</v>
      </c>
      <c r="LU235" s="290">
        <v>54879</v>
      </c>
      <c r="LV235" s="290">
        <v>54909</v>
      </c>
      <c r="LW235" s="290">
        <v>54940</v>
      </c>
      <c r="LX235" s="290">
        <v>54970</v>
      </c>
      <c r="LY235" s="290">
        <v>55001</v>
      </c>
      <c r="LZ235" s="290">
        <v>55032</v>
      </c>
      <c r="MA235" s="290">
        <v>55062</v>
      </c>
      <c r="MB235" s="290">
        <v>55093</v>
      </c>
      <c r="MC235" s="290">
        <v>55123</v>
      </c>
      <c r="MD235" s="290">
        <v>55154</v>
      </c>
      <c r="ME235" s="290">
        <v>55185</v>
      </c>
      <c r="MF235" s="290">
        <v>55213</v>
      </c>
      <c r="MG235" s="290">
        <v>55244</v>
      </c>
      <c r="MH235" s="290">
        <v>55274</v>
      </c>
      <c r="MI235" s="290">
        <v>55305</v>
      </c>
      <c r="MJ235" s="290">
        <v>55335</v>
      </c>
      <c r="MK235" s="290">
        <v>55366</v>
      </c>
      <c r="ML235" s="290">
        <v>55397</v>
      </c>
      <c r="MM235" s="290">
        <v>55427</v>
      </c>
      <c r="MN235" s="290">
        <v>55458</v>
      </c>
      <c r="MO235" s="290">
        <v>55488</v>
      </c>
      <c r="MP235" s="290">
        <v>55519</v>
      </c>
      <c r="MQ235" s="290">
        <v>55550</v>
      </c>
      <c r="MR235" s="290">
        <v>55579</v>
      </c>
      <c r="MS235" s="290">
        <v>55610</v>
      </c>
      <c r="MT235" s="290">
        <v>55640</v>
      </c>
      <c r="MU235" s="290">
        <v>55671</v>
      </c>
      <c r="MV235" s="290">
        <v>55701</v>
      </c>
      <c r="MW235" s="290">
        <v>55732</v>
      </c>
      <c r="MX235" s="290">
        <v>55763</v>
      </c>
      <c r="MY235" s="290">
        <v>55793</v>
      </c>
      <c r="MZ235" s="290">
        <v>55824</v>
      </c>
      <c r="NA235" s="290">
        <v>55854</v>
      </c>
      <c r="NB235" s="290">
        <v>55885</v>
      </c>
      <c r="NC235" s="290">
        <v>55916</v>
      </c>
      <c r="ND235" s="290">
        <v>55944</v>
      </c>
      <c r="NE235" s="290">
        <v>55975</v>
      </c>
      <c r="NF235" s="290">
        <v>56005</v>
      </c>
      <c r="NG235" s="290">
        <v>56036</v>
      </c>
      <c r="NH235" s="290">
        <v>56066</v>
      </c>
      <c r="NI235" s="290">
        <v>56097</v>
      </c>
      <c r="NJ235" s="290">
        <v>56128</v>
      </c>
      <c r="NK235" s="290">
        <v>56158</v>
      </c>
      <c r="NL235" s="290">
        <v>56189</v>
      </c>
      <c r="NM235" s="290">
        <v>56219</v>
      </c>
      <c r="NN235" s="290">
        <v>56250</v>
      </c>
      <c r="NO235" s="290">
        <v>56281</v>
      </c>
      <c r="NP235" s="290">
        <v>56309</v>
      </c>
      <c r="NQ235" s="290">
        <v>56340</v>
      </c>
      <c r="NR235" s="290">
        <v>56370</v>
      </c>
      <c r="NS235" s="290">
        <v>56401</v>
      </c>
      <c r="NT235" s="290">
        <v>56431</v>
      </c>
      <c r="NU235" s="290">
        <v>56462</v>
      </c>
      <c r="NV235" s="290">
        <v>56493</v>
      </c>
      <c r="NW235" s="290">
        <v>56523</v>
      </c>
      <c r="NX235" s="290">
        <v>56554</v>
      </c>
      <c r="NY235" s="290">
        <v>56584</v>
      </c>
      <c r="NZ235" s="290">
        <v>56615</v>
      </c>
      <c r="OA235" s="290">
        <v>56646</v>
      </c>
      <c r="OB235" s="290">
        <v>56674</v>
      </c>
      <c r="OC235" s="290">
        <v>56705</v>
      </c>
      <c r="OD235" s="290">
        <v>56735</v>
      </c>
      <c r="OE235" s="290">
        <v>56766</v>
      </c>
      <c r="OF235" s="290">
        <v>56796</v>
      </c>
      <c r="OG235" s="290">
        <v>56827</v>
      </c>
      <c r="OH235" s="290">
        <v>56858</v>
      </c>
      <c r="OI235" s="290">
        <v>56888</v>
      </c>
      <c r="OJ235" s="290">
        <v>56919</v>
      </c>
      <c r="OK235" s="290">
        <v>56949</v>
      </c>
      <c r="OL235" s="290">
        <v>56980</v>
      </c>
      <c r="OM235" s="290">
        <v>57011</v>
      </c>
      <c r="ON235" s="290">
        <v>57040</v>
      </c>
      <c r="OO235" s="290">
        <v>57071</v>
      </c>
      <c r="OP235" s="290">
        <v>57101</v>
      </c>
      <c r="OQ235" s="290">
        <v>57132</v>
      </c>
      <c r="OR235" s="290">
        <v>57162</v>
      </c>
      <c r="OS235" s="290">
        <v>57193</v>
      </c>
      <c r="OT235" s="290">
        <v>57224</v>
      </c>
      <c r="OU235" s="290">
        <v>57254</v>
      </c>
      <c r="OV235" s="290">
        <v>57285</v>
      </c>
      <c r="OW235" s="290">
        <v>57315</v>
      </c>
      <c r="OX235" s="290">
        <v>57346</v>
      </c>
      <c r="OY235" s="290">
        <v>57377</v>
      </c>
      <c r="OZ235" s="290">
        <v>57405</v>
      </c>
      <c r="PA235" s="290">
        <v>57436</v>
      </c>
      <c r="PB235" s="290">
        <v>57466</v>
      </c>
      <c r="PC235" s="290">
        <v>57497</v>
      </c>
      <c r="PD235" s="290">
        <v>57527</v>
      </c>
      <c r="PE235" s="290">
        <v>57558</v>
      </c>
      <c r="PF235" s="290">
        <v>57589</v>
      </c>
      <c r="PG235" s="290">
        <v>57619</v>
      </c>
      <c r="PH235" s="290">
        <v>57650</v>
      </c>
      <c r="PI235" s="290">
        <v>57680</v>
      </c>
      <c r="PJ235" s="290"/>
      <c r="PK235" s="290"/>
      <c r="PL235" s="290"/>
      <c r="PM235" s="290"/>
      <c r="PN235" s="290"/>
      <c r="PO235" s="290"/>
      <c r="PP235" s="290"/>
      <c r="PQ235" s="290"/>
    </row>
    <row r="236" spans="1:433" s="408" customFormat="1" ht="4.5" hidden="1" customHeight="1" outlineLevel="2" x14ac:dyDescent="0.25">
      <c r="B236" s="476"/>
      <c r="C236" s="480"/>
      <c r="D236" s="481"/>
      <c r="E236" s="481"/>
      <c r="F236" s="482"/>
      <c r="G236" s="482"/>
      <c r="H236" s="482"/>
      <c r="I236" s="482"/>
      <c r="J236" s="482"/>
      <c r="K236" s="482"/>
      <c r="L236" s="482"/>
      <c r="M236" s="482"/>
      <c r="N236" s="482"/>
      <c r="O236" s="483"/>
      <c r="P236" s="483"/>
      <c r="Q236" s="483"/>
      <c r="R236" s="483"/>
      <c r="S236" s="483"/>
      <c r="T236" s="483"/>
      <c r="U236" s="483"/>
      <c r="V236" s="483"/>
      <c r="W236" s="483"/>
      <c r="X236" s="483"/>
      <c r="Y236" s="483"/>
      <c r="Z236" s="483"/>
      <c r="AA236" s="483"/>
      <c r="AB236" s="483"/>
      <c r="AC236" s="483"/>
      <c r="AD236" s="483"/>
      <c r="AE236" s="483"/>
      <c r="AF236" s="483"/>
      <c r="AG236" s="483"/>
      <c r="AH236" s="483"/>
      <c r="AI236" s="483"/>
      <c r="AJ236" s="483"/>
      <c r="AK236" s="483"/>
      <c r="AL236" s="483"/>
      <c r="AM236" s="484"/>
      <c r="AN236" s="484"/>
      <c r="AO236" s="484"/>
      <c r="AP236" s="484"/>
      <c r="AQ236" s="484"/>
      <c r="AR236" s="484"/>
      <c r="AS236" s="484"/>
      <c r="AT236" s="484"/>
      <c r="AU236" s="484"/>
      <c r="AV236" s="484"/>
      <c r="AW236" s="484"/>
      <c r="AX236" s="484"/>
      <c r="AY236" s="484"/>
      <c r="AZ236" s="484"/>
      <c r="BA236" s="484"/>
      <c r="BB236" s="477"/>
      <c r="BC236" s="477"/>
      <c r="BD236" s="477"/>
      <c r="BE236" s="477"/>
      <c r="BF236" s="477"/>
      <c r="BG236" s="477"/>
      <c r="BH236" s="477"/>
      <c r="BI236" s="477"/>
      <c r="BJ236" s="477"/>
      <c r="BK236" s="477"/>
      <c r="BL236" s="477"/>
      <c r="BM236" s="477"/>
      <c r="BN236" s="477"/>
      <c r="BO236" s="477"/>
      <c r="BP236" s="477"/>
      <c r="BQ236" s="477"/>
      <c r="BR236" s="477"/>
      <c r="BS236" s="477"/>
      <c r="BT236" s="477"/>
      <c r="BU236" s="477"/>
      <c r="BV236" s="477"/>
      <c r="BW236" s="477"/>
      <c r="BX236" s="477"/>
      <c r="BZ236" s="477"/>
      <c r="CA236" s="477"/>
      <c r="CB236" s="477"/>
      <c r="CC236" s="477"/>
      <c r="CD236" s="477"/>
      <c r="CE236" s="477"/>
      <c r="CF236" s="477"/>
      <c r="CG236" s="477"/>
      <c r="CH236" s="477"/>
      <c r="CI236" s="477"/>
      <c r="CJ236" s="477"/>
      <c r="CK236" s="477"/>
      <c r="CL236" s="477"/>
      <c r="CM236" s="477"/>
      <c r="CN236" s="477"/>
      <c r="CO236" s="477"/>
      <c r="CP236" s="477"/>
      <c r="CQ236" s="477"/>
      <c r="CR236" s="477"/>
      <c r="CS236" s="477"/>
      <c r="CT236" s="477"/>
      <c r="CU236" s="477"/>
      <c r="CV236" s="477"/>
      <c r="CW236" s="477"/>
      <c r="CX236" s="477"/>
      <c r="CY236" s="477"/>
    </row>
    <row r="237" spans="1:433" ht="16.5" hidden="1" customHeight="1" outlineLevel="2" x14ac:dyDescent="0.25">
      <c r="B237" s="802">
        <v>0</v>
      </c>
      <c r="C237" s="674" t="s">
        <v>586</v>
      </c>
      <c r="D237" s="675"/>
      <c r="E237" s="676" t="s">
        <v>266</v>
      </c>
      <c r="F237" s="676">
        <v>0</v>
      </c>
      <c r="G237" s="676">
        <v>0</v>
      </c>
      <c r="H237" s="676">
        <v>0</v>
      </c>
      <c r="I237" s="676">
        <v>0</v>
      </c>
      <c r="J237" s="676">
        <v>0</v>
      </c>
      <c r="K237" s="676">
        <v>3463.0891192924946</v>
      </c>
      <c r="L237" s="676">
        <v>3463.0891192924946</v>
      </c>
      <c r="M237" s="676">
        <v>3463.0891192924946</v>
      </c>
      <c r="N237" s="676">
        <v>3463.0891192924946</v>
      </c>
      <c r="O237" s="676">
        <v>3463.0891192924946</v>
      </c>
      <c r="P237" s="676">
        <v>3463.0891192924946</v>
      </c>
      <c r="Q237" s="676">
        <v>3463.0891192924946</v>
      </c>
      <c r="R237" s="676">
        <v>82242.913016450213</v>
      </c>
      <c r="S237" s="676">
        <v>78223.035850829518</v>
      </c>
      <c r="T237" s="676">
        <v>82242.913016450213</v>
      </c>
      <c r="U237" s="676">
        <v>80232.974433639843</v>
      </c>
      <c r="V237" s="676">
        <v>82242.913016450213</v>
      </c>
      <c r="W237" s="676">
        <v>80232.974433639843</v>
      </c>
      <c r="X237" s="676">
        <v>82242.913016450213</v>
      </c>
      <c r="Y237" s="676">
        <v>82242.913016450213</v>
      </c>
      <c r="Z237" s="676">
        <v>80232.974433639843</v>
      </c>
      <c r="AA237" s="676">
        <v>82242.913016450213</v>
      </c>
      <c r="AB237" s="676">
        <v>80232.974433639843</v>
      </c>
      <c r="AC237" s="676">
        <v>257933.35676645016</v>
      </c>
      <c r="AD237" s="676">
        <v>128292.65119887599</v>
      </c>
      <c r="AE237" s="676">
        <v>122262.83545044494</v>
      </c>
      <c r="AF237" s="676">
        <v>128292.65119887599</v>
      </c>
      <c r="AG237" s="676">
        <v>126282.71261606563</v>
      </c>
      <c r="AH237" s="676">
        <v>128292.65119887599</v>
      </c>
      <c r="AI237" s="676">
        <v>126282.71261606563</v>
      </c>
      <c r="AJ237" s="676">
        <v>128292.65119887599</v>
      </c>
      <c r="AK237" s="676">
        <v>128292.65119887599</v>
      </c>
      <c r="AL237" s="676">
        <v>126282.71261606563</v>
      </c>
      <c r="AM237" s="676">
        <v>210792.65119887597</v>
      </c>
      <c r="AN237" s="676">
        <v>126282.71261606563</v>
      </c>
      <c r="AO237" s="676">
        <v>263292.65119887597</v>
      </c>
      <c r="AP237" s="676">
        <v>133676.85095703285</v>
      </c>
      <c r="AQ237" s="676">
        <v>127647.0352086018</v>
      </c>
      <c r="AR237" s="676">
        <v>133676.85095703285</v>
      </c>
      <c r="AS237" s="676">
        <v>131666.91237422251</v>
      </c>
      <c r="AT237" s="676">
        <v>133676.85095703285</v>
      </c>
      <c r="AU237" s="676">
        <v>131666.91237422251</v>
      </c>
      <c r="AV237" s="676">
        <v>133676.85095703285</v>
      </c>
      <c r="AW237" s="676">
        <v>133676.85095703285</v>
      </c>
      <c r="AX237" s="676">
        <v>131666.91237422251</v>
      </c>
      <c r="AY237" s="676">
        <v>216176.85095703285</v>
      </c>
      <c r="AZ237" s="676">
        <v>131666.91237422251</v>
      </c>
      <c r="BA237" s="676">
        <v>268676.85095703282</v>
      </c>
      <c r="BB237" s="676">
        <v>138908.59321179212</v>
      </c>
      <c r="BC237" s="676">
        <v>132878.7774633611</v>
      </c>
      <c r="BD237" s="676">
        <v>138908.59321179212</v>
      </c>
      <c r="BE237" s="676">
        <v>136898.65462898178</v>
      </c>
      <c r="BF237" s="676">
        <v>138908.59321179212</v>
      </c>
      <c r="BG237" s="676">
        <v>136898.65462898178</v>
      </c>
      <c r="BH237" s="676">
        <v>138908.59321179212</v>
      </c>
      <c r="BI237" s="676">
        <v>138908.59321179212</v>
      </c>
      <c r="BJ237" s="676">
        <v>136898.65462898178</v>
      </c>
      <c r="BK237" s="676">
        <v>221408.59321179212</v>
      </c>
      <c r="BL237" s="676">
        <v>136898.65462898178</v>
      </c>
      <c r="BM237" s="676">
        <v>273908.59321179212</v>
      </c>
      <c r="BN237" s="676">
        <v>138986.24249498706</v>
      </c>
      <c r="BO237" s="676">
        <v>134966.36532936635</v>
      </c>
      <c r="BP237" s="676">
        <v>138986.24249498706</v>
      </c>
      <c r="BQ237" s="676">
        <v>136976.30391217669</v>
      </c>
      <c r="BR237" s="676">
        <v>138986.24249498706</v>
      </c>
      <c r="BS237" s="676">
        <v>136976.30391217669</v>
      </c>
      <c r="BT237" s="676">
        <v>138986.24249498706</v>
      </c>
      <c r="BU237" s="676">
        <v>138986.24249498706</v>
      </c>
      <c r="BV237" s="676">
        <v>136976.30391217669</v>
      </c>
      <c r="BW237" s="676">
        <v>221486.24249498706</v>
      </c>
      <c r="BX237" s="676">
        <v>136976.30391217669</v>
      </c>
      <c r="BY237" s="676">
        <v>304610.24249498709</v>
      </c>
      <c r="BZ237" s="676">
        <v>169682.93055531653</v>
      </c>
      <c r="CA237" s="676">
        <v>163653.11480688548</v>
      </c>
      <c r="CB237" s="676">
        <v>169682.93055531653</v>
      </c>
      <c r="CC237" s="676">
        <v>167672.99197250616</v>
      </c>
      <c r="CD237" s="676">
        <v>169682.93055531653</v>
      </c>
      <c r="CE237" s="676">
        <v>167672.99197250616</v>
      </c>
      <c r="CF237" s="676">
        <v>169682.93055531653</v>
      </c>
      <c r="CG237" s="676">
        <v>169682.93055531653</v>
      </c>
      <c r="CH237" s="676">
        <v>167672.99197250616</v>
      </c>
      <c r="CI237" s="676">
        <v>252182.93055531653</v>
      </c>
      <c r="CJ237" s="676">
        <v>167672.99197250616</v>
      </c>
      <c r="CK237" s="676">
        <v>304682.9305553165</v>
      </c>
      <c r="CL237" s="676">
        <v>169750.80631484097</v>
      </c>
      <c r="CM237" s="676">
        <v>163720.99056640995</v>
      </c>
      <c r="CN237" s="676">
        <v>169750.80631484097</v>
      </c>
      <c r="CO237" s="676">
        <v>167740.86773203063</v>
      </c>
      <c r="CP237" s="676">
        <v>169750.80631484097</v>
      </c>
      <c r="CQ237" s="676">
        <v>167740.86773203063</v>
      </c>
      <c r="CR237" s="676">
        <v>169750.80631484097</v>
      </c>
      <c r="CS237" s="676">
        <v>169750.80631484097</v>
      </c>
      <c r="CT237" s="676">
        <v>167740.86773203063</v>
      </c>
      <c r="CU237" s="676">
        <v>252250.80631484097</v>
      </c>
      <c r="CV237" s="676">
        <v>167740.86773203063</v>
      </c>
      <c r="CW237" s="676">
        <v>304750.80631484097</v>
      </c>
      <c r="CX237" s="676">
        <v>169813.95853078624</v>
      </c>
      <c r="CY237" s="676">
        <v>163784.14278235519</v>
      </c>
      <c r="CZ237" s="676">
        <v>169813.95853078624</v>
      </c>
      <c r="DA237" s="676">
        <v>167804.01994797587</v>
      </c>
      <c r="DB237" s="676">
        <v>169813.95853078624</v>
      </c>
      <c r="DC237" s="676">
        <v>167804.01994797587</v>
      </c>
      <c r="DD237" s="676">
        <v>169813.95853078624</v>
      </c>
      <c r="DE237" s="676">
        <v>169813.95853078624</v>
      </c>
      <c r="DF237" s="676">
        <v>167804.01994797587</v>
      </c>
      <c r="DG237" s="676">
        <v>252313.95853078624</v>
      </c>
      <c r="DH237" s="676">
        <v>167804.01994797587</v>
      </c>
      <c r="DI237" s="676">
        <v>304813.95853078621</v>
      </c>
      <c r="DJ237" s="676">
        <v>169872.39694872795</v>
      </c>
      <c r="DK237" s="676">
        <v>165852.51978310727</v>
      </c>
      <c r="DL237" s="676">
        <v>169872.39694872795</v>
      </c>
      <c r="DM237" s="676">
        <v>167862.45836591758</v>
      </c>
      <c r="DN237" s="676">
        <v>169872.39694872795</v>
      </c>
      <c r="DO237" s="676">
        <v>171474.55942303219</v>
      </c>
      <c r="DP237" s="676">
        <v>173604.90137441302</v>
      </c>
      <c r="DQ237" s="676">
        <v>173604.90137441302</v>
      </c>
      <c r="DR237" s="676">
        <v>171474.55942303219</v>
      </c>
      <c r="DS237" s="676">
        <v>256104.90137441302</v>
      </c>
      <c r="DT237" s="676">
        <v>171474.55942303219</v>
      </c>
      <c r="DU237" s="676">
        <v>308604.90137441305</v>
      </c>
      <c r="DV237" s="676">
        <v>177391.11028454945</v>
      </c>
      <c r="DW237" s="676">
        <v>170638.87432469547</v>
      </c>
      <c r="DX237" s="676">
        <v>177391.11028454945</v>
      </c>
      <c r="DY237" s="676">
        <v>175140.36496459809</v>
      </c>
      <c r="DZ237" s="676">
        <v>177391.11028454945</v>
      </c>
      <c r="EA237" s="676">
        <v>175140.36496459809</v>
      </c>
      <c r="EB237" s="676">
        <v>177391.11028454945</v>
      </c>
      <c r="EC237" s="676">
        <v>177391.11028454945</v>
      </c>
      <c r="ED237" s="676">
        <v>175140.36496459809</v>
      </c>
      <c r="EE237" s="676">
        <v>259891.11028454945</v>
      </c>
      <c r="EF237" s="676">
        <v>175140.36496459809</v>
      </c>
      <c r="EG237" s="676">
        <v>312391.11028454942</v>
      </c>
      <c r="EH237" s="676">
        <v>177440.02799999304</v>
      </c>
      <c r="EI237" s="676">
        <v>170687.79204013906</v>
      </c>
      <c r="EJ237" s="676">
        <v>177440.02799999304</v>
      </c>
      <c r="EK237" s="676">
        <v>175189.28268004168</v>
      </c>
      <c r="EL237" s="676">
        <v>177440.02799999304</v>
      </c>
      <c r="EM237" s="676">
        <v>175189.28268004168</v>
      </c>
      <c r="EN237" s="676">
        <v>177440.02799999304</v>
      </c>
      <c r="EO237" s="676">
        <v>177440.02799999304</v>
      </c>
      <c r="EP237" s="676">
        <v>175189.28268004168</v>
      </c>
      <c r="EQ237" s="676">
        <v>259940.02799999304</v>
      </c>
      <c r="ER237" s="676">
        <v>175189.28268004168</v>
      </c>
      <c r="ES237" s="676">
        <v>312440.02799999306</v>
      </c>
      <c r="ET237" s="676">
        <v>177484.13832769034</v>
      </c>
      <c r="EU237" s="676">
        <v>170731.90236783639</v>
      </c>
      <c r="EV237" s="676">
        <v>177484.13832769034</v>
      </c>
      <c r="EW237" s="676">
        <v>175233.39300773901</v>
      </c>
      <c r="EX237" s="676">
        <v>177484.13832769034</v>
      </c>
      <c r="EY237" s="676">
        <v>175233.39300773901</v>
      </c>
      <c r="EZ237" s="676">
        <v>177484.13832769034</v>
      </c>
      <c r="FA237" s="676">
        <v>177484.13832769034</v>
      </c>
      <c r="FB237" s="676">
        <v>175233.39300773901</v>
      </c>
      <c r="FC237" s="676">
        <v>259984.13832769034</v>
      </c>
      <c r="FD237" s="676">
        <v>175233.39300773901</v>
      </c>
      <c r="FE237" s="676">
        <v>312484.13832769031</v>
      </c>
      <c r="FF237" s="676">
        <v>177523.48830413859</v>
      </c>
      <c r="FG237" s="676">
        <v>173021.99766423597</v>
      </c>
      <c r="FH237" s="676">
        <v>177523.48830413859</v>
      </c>
      <c r="FI237" s="676">
        <v>175272.74298418727</v>
      </c>
      <c r="FJ237" s="676">
        <v>177523.48830413859</v>
      </c>
      <c r="FK237" s="676">
        <v>175272.74298418727</v>
      </c>
      <c r="FL237" s="676">
        <v>177523.48830413859</v>
      </c>
      <c r="FM237" s="676">
        <v>177523.48830413859</v>
      </c>
      <c r="FN237" s="676">
        <v>175272.74298418727</v>
      </c>
      <c r="FO237" s="676">
        <v>260023.48830413859</v>
      </c>
      <c r="FP237" s="676">
        <v>175272.74298418727</v>
      </c>
      <c r="FQ237" s="676">
        <v>312523.48830413859</v>
      </c>
      <c r="FR237" s="676">
        <v>177558.17288829363</v>
      </c>
      <c r="FS237" s="676">
        <v>170805.93692843965</v>
      </c>
      <c r="FT237" s="676">
        <v>177558.17288829363</v>
      </c>
      <c r="FU237" s="676">
        <v>175307.42756834225</v>
      </c>
      <c r="FV237" s="676">
        <v>177558.17288829363</v>
      </c>
      <c r="FW237" s="676">
        <v>175307.42756834225</v>
      </c>
      <c r="FX237" s="676">
        <v>177558.17288829363</v>
      </c>
      <c r="FY237" s="676">
        <v>177558.17288829363</v>
      </c>
      <c r="FZ237" s="676">
        <v>175307.42756834225</v>
      </c>
      <c r="GA237" s="676">
        <v>260058.17288829363</v>
      </c>
      <c r="GB237" s="676">
        <v>175307.42756834225</v>
      </c>
      <c r="GC237" s="676">
        <v>312558.17288829363</v>
      </c>
      <c r="GD237" s="676">
        <v>177588.27866274858</v>
      </c>
      <c r="GE237" s="676">
        <v>170836.04270289463</v>
      </c>
      <c r="GF237" s="676">
        <v>177588.27866274858</v>
      </c>
      <c r="GG237" s="676">
        <v>175337.53334279725</v>
      </c>
      <c r="GH237" s="676">
        <v>177588.27866274858</v>
      </c>
      <c r="GI237" s="676">
        <v>175337.53334279725</v>
      </c>
      <c r="GJ237" s="676">
        <v>177588.27866274858</v>
      </c>
      <c r="GK237" s="676">
        <v>177588.27866274858</v>
      </c>
      <c r="GL237" s="676">
        <v>175337.53334279725</v>
      </c>
      <c r="GM237" s="676">
        <v>260088.27866274858</v>
      </c>
      <c r="GN237" s="676">
        <v>175337.53334279725</v>
      </c>
      <c r="GO237" s="676">
        <v>312588.27866274858</v>
      </c>
      <c r="GP237" s="676">
        <v>177613.9136342548</v>
      </c>
      <c r="GQ237" s="676">
        <v>170861.67767440085</v>
      </c>
      <c r="GR237" s="676">
        <v>177613.9136342548</v>
      </c>
      <c r="GS237" s="676">
        <v>175363.16831430345</v>
      </c>
      <c r="GT237" s="676">
        <v>177613.9136342548</v>
      </c>
      <c r="GU237" s="676">
        <v>175363.16831430345</v>
      </c>
      <c r="GV237" s="676">
        <v>177613.9136342548</v>
      </c>
      <c r="GW237" s="676">
        <v>177613.9136342548</v>
      </c>
      <c r="GX237" s="676">
        <v>175363.16831430345</v>
      </c>
      <c r="GY237" s="676">
        <v>260113.9136342548</v>
      </c>
      <c r="GZ237" s="676">
        <v>175363.16831430345</v>
      </c>
      <c r="HA237" s="676">
        <v>312613.91363425483</v>
      </c>
      <c r="HB237" s="676">
        <v>177635.17856078822</v>
      </c>
      <c r="HC237" s="676">
        <v>173133.6879208856</v>
      </c>
      <c r="HD237" s="676">
        <v>177635.17856078822</v>
      </c>
      <c r="HE237" s="676">
        <v>175384.43324083689</v>
      </c>
      <c r="HF237" s="676">
        <v>177635.17856078822</v>
      </c>
      <c r="HG237" s="676">
        <v>175384.43324083689</v>
      </c>
      <c r="HH237" s="676">
        <v>177635.17856078822</v>
      </c>
      <c r="HI237" s="676">
        <v>177635.17856078822</v>
      </c>
      <c r="HJ237" s="676">
        <v>175384.43324083689</v>
      </c>
      <c r="HK237" s="676">
        <v>260135.17856078822</v>
      </c>
      <c r="HL237" s="676">
        <v>175384.43324083689</v>
      </c>
      <c r="HM237" s="676">
        <v>312635.17856078822</v>
      </c>
      <c r="HN237" s="676">
        <v>177652.13078821529</v>
      </c>
      <c r="HO237" s="676">
        <v>170899.89482836131</v>
      </c>
      <c r="HP237" s="676">
        <v>177652.13078821529</v>
      </c>
      <c r="HQ237" s="676">
        <v>175401.38546826394</v>
      </c>
      <c r="HR237" s="676">
        <v>177652.13078821529</v>
      </c>
      <c r="HS237" s="676">
        <v>175401.38546826394</v>
      </c>
      <c r="HT237" s="676">
        <v>177652.13078821529</v>
      </c>
      <c r="HU237" s="676">
        <v>177652.13078821529</v>
      </c>
      <c r="HV237" s="676">
        <v>175401.38546826394</v>
      </c>
      <c r="HW237" s="676">
        <v>260152.13078821529</v>
      </c>
      <c r="HX237" s="676">
        <v>175401.38546826394</v>
      </c>
      <c r="HY237" s="676">
        <v>312652.13078821532</v>
      </c>
      <c r="HZ237" s="676">
        <v>177664.84763680532</v>
      </c>
      <c r="IA237" s="676">
        <v>170912.61167695135</v>
      </c>
      <c r="IB237" s="676">
        <v>177664.84763680532</v>
      </c>
      <c r="IC237" s="676">
        <v>175414.102316854</v>
      </c>
      <c r="ID237" s="676">
        <v>177664.84763680532</v>
      </c>
      <c r="IE237" s="676">
        <v>175414.102316854</v>
      </c>
      <c r="IF237" s="676">
        <v>177664.84763680532</v>
      </c>
      <c r="IG237" s="676">
        <v>177664.84763680532</v>
      </c>
      <c r="IH237" s="676">
        <v>175414.102316854</v>
      </c>
      <c r="II237" s="676">
        <v>260164.84763680532</v>
      </c>
      <c r="IJ237" s="676">
        <v>175414.102316854</v>
      </c>
      <c r="IK237" s="676">
        <v>312664.84763680532</v>
      </c>
      <c r="IL237" s="676">
        <v>177673.47641777981</v>
      </c>
      <c r="IM237" s="676">
        <v>170921.24045792589</v>
      </c>
      <c r="IN237" s="676">
        <v>177673.47641777981</v>
      </c>
      <c r="IO237" s="676">
        <v>175422.73109782848</v>
      </c>
      <c r="IP237" s="676">
        <v>177673.47641777981</v>
      </c>
      <c r="IQ237" s="676">
        <v>175422.73109782848</v>
      </c>
      <c r="IR237" s="676">
        <v>177673.47641777981</v>
      </c>
      <c r="IS237" s="676">
        <v>177673.47641777981</v>
      </c>
      <c r="IT237" s="676">
        <v>175422.73109782848</v>
      </c>
      <c r="IU237" s="676">
        <v>260173.47641777981</v>
      </c>
      <c r="IV237" s="676">
        <v>175422.73109782848</v>
      </c>
      <c r="IW237" s="676">
        <v>312673.47641777981</v>
      </c>
      <c r="IX237" s="676">
        <v>177678.18932982197</v>
      </c>
      <c r="IY237" s="676">
        <v>173176.69868991931</v>
      </c>
      <c r="IZ237" s="676">
        <v>177678.18932982197</v>
      </c>
      <c r="JA237" s="676">
        <v>175427.44400987064</v>
      </c>
      <c r="JB237" s="676">
        <v>177678.18932982197</v>
      </c>
      <c r="JC237" s="676">
        <v>175427.44400987064</v>
      </c>
      <c r="JD237" s="676">
        <v>177678.18932982197</v>
      </c>
      <c r="JE237" s="676">
        <v>177678.18932982197</v>
      </c>
      <c r="JF237" s="676">
        <v>175427.44400987064</v>
      </c>
      <c r="JG237" s="676">
        <v>260178.18932982197</v>
      </c>
      <c r="JH237" s="676">
        <v>175427.44400987064</v>
      </c>
      <c r="JI237" s="676">
        <v>312678.18932982197</v>
      </c>
      <c r="JJ237" s="676">
        <v>177679.12571050046</v>
      </c>
      <c r="JK237" s="676">
        <v>170926.88975064651</v>
      </c>
      <c r="JL237" s="676">
        <v>177679.12571050046</v>
      </c>
      <c r="JM237" s="676">
        <v>175428.38039054914</v>
      </c>
      <c r="JN237" s="676">
        <v>177679.12571050046</v>
      </c>
      <c r="JO237" s="676">
        <v>175428.38039054914</v>
      </c>
      <c r="JP237" s="676">
        <v>177679.12571050046</v>
      </c>
      <c r="JQ237" s="676">
        <v>177679.12571050046</v>
      </c>
      <c r="JR237" s="676">
        <v>175428.38039054914</v>
      </c>
      <c r="JS237" s="676">
        <v>260179.12571050046</v>
      </c>
      <c r="JT237" s="676">
        <v>175428.38039054914</v>
      </c>
      <c r="JU237" s="676">
        <v>312679.12571050046</v>
      </c>
      <c r="JV237" s="676">
        <v>177676.37423649919</v>
      </c>
      <c r="JW237" s="676">
        <v>170924.13827664527</v>
      </c>
      <c r="JX237" s="676">
        <v>177676.37423649919</v>
      </c>
      <c r="JY237" s="676">
        <v>175425.62891654787</v>
      </c>
      <c r="JZ237" s="676">
        <v>177676.37423649919</v>
      </c>
      <c r="KA237" s="676">
        <v>175425.62891654787</v>
      </c>
      <c r="KB237" s="676">
        <v>177676.37423649919</v>
      </c>
      <c r="KC237" s="676">
        <v>177676.37423649919</v>
      </c>
      <c r="KD237" s="676">
        <v>175425.62891654787</v>
      </c>
      <c r="KE237" s="676">
        <v>260176.37423649919</v>
      </c>
      <c r="KF237" s="676">
        <v>175425.62891654787</v>
      </c>
      <c r="KG237" s="676">
        <v>312676.37423649919</v>
      </c>
      <c r="KH237" s="676">
        <v>177669.96752730681</v>
      </c>
      <c r="KI237" s="676">
        <v>170917.73156745287</v>
      </c>
      <c r="KJ237" s="676">
        <v>177669.96752730681</v>
      </c>
      <c r="KK237" s="676">
        <v>175419.22220735549</v>
      </c>
      <c r="KL237" s="676">
        <v>177669.96752730681</v>
      </c>
      <c r="KM237" s="676">
        <v>175419.22220735549</v>
      </c>
      <c r="KN237" s="676">
        <v>177669.96752730681</v>
      </c>
      <c r="KO237" s="676">
        <v>177669.96752730681</v>
      </c>
      <c r="KP237" s="676">
        <v>175419.22220735549</v>
      </c>
      <c r="KQ237" s="676">
        <v>260169.96752730681</v>
      </c>
      <c r="KR237" s="676">
        <v>175419.22220735549</v>
      </c>
      <c r="KS237" s="676">
        <v>312669.96752730681</v>
      </c>
      <c r="KT237" s="676">
        <v>177659.92096643522</v>
      </c>
      <c r="KU237" s="676">
        <v>173158.4303265326</v>
      </c>
      <c r="KV237" s="676">
        <v>177659.92096643522</v>
      </c>
      <c r="KW237" s="676">
        <v>175409.1756464839</v>
      </c>
      <c r="KX237" s="676">
        <v>177659.92096643522</v>
      </c>
      <c r="KY237" s="676">
        <v>175409.1756464839</v>
      </c>
      <c r="KZ237" s="676">
        <v>177659.92096643522</v>
      </c>
      <c r="LA237" s="676">
        <v>177659.92096643522</v>
      </c>
      <c r="LB237" s="676">
        <v>175409.1756464839</v>
      </c>
      <c r="LC237" s="676">
        <v>260159.92096643522</v>
      </c>
      <c r="LD237" s="676">
        <v>175409.1756464839</v>
      </c>
      <c r="LE237" s="676">
        <v>312659.92096643522</v>
      </c>
      <c r="LF237" s="676">
        <v>177646.21780115942</v>
      </c>
      <c r="LG237" s="676">
        <v>170893.98184130545</v>
      </c>
      <c r="LH237" s="676">
        <v>177646.21780115942</v>
      </c>
      <c r="LI237" s="676">
        <v>175395.47248120807</v>
      </c>
      <c r="LJ237" s="676">
        <v>177646.21780115942</v>
      </c>
      <c r="LK237" s="676">
        <v>175395.47248120807</v>
      </c>
      <c r="LL237" s="676">
        <v>177646.21780115942</v>
      </c>
      <c r="LM237" s="676">
        <v>177646.21780115942</v>
      </c>
      <c r="LN237" s="676">
        <v>175395.47248120807</v>
      </c>
      <c r="LO237" s="676">
        <v>260146.21780115942</v>
      </c>
      <c r="LP237" s="676">
        <v>175395.47248120807</v>
      </c>
      <c r="LQ237" s="676">
        <v>312646.21780115942</v>
      </c>
      <c r="LR237" s="676">
        <v>177628.85714551795</v>
      </c>
      <c r="LS237" s="676">
        <v>170876.62118566397</v>
      </c>
      <c r="LT237" s="676">
        <v>177628.85714551795</v>
      </c>
      <c r="LU237" s="676">
        <v>175378.11182556662</v>
      </c>
      <c r="LV237" s="676">
        <v>177628.85714551795</v>
      </c>
      <c r="LW237" s="676">
        <v>175378.11182556662</v>
      </c>
      <c r="LX237" s="676">
        <v>177628.85714551795</v>
      </c>
      <c r="LY237" s="676">
        <v>177628.85714551795</v>
      </c>
      <c r="LZ237" s="676">
        <v>175378.11182556662</v>
      </c>
      <c r="MA237" s="676">
        <v>260128.85714551795</v>
      </c>
      <c r="MB237" s="676">
        <v>175378.11182556662</v>
      </c>
      <c r="MC237" s="676">
        <v>312628.85714551795</v>
      </c>
      <c r="MD237" s="676">
        <v>177607.88289487205</v>
      </c>
      <c r="ME237" s="676">
        <v>170855.64693501813</v>
      </c>
      <c r="MF237" s="676">
        <v>177607.88289487205</v>
      </c>
      <c r="MG237" s="676">
        <v>175357.13757492075</v>
      </c>
      <c r="MH237" s="676">
        <v>177607.88289487205</v>
      </c>
      <c r="MI237" s="676">
        <v>175357.13757492075</v>
      </c>
      <c r="MJ237" s="676">
        <v>177607.88289487205</v>
      </c>
      <c r="MK237" s="676">
        <v>177607.88289487205</v>
      </c>
      <c r="ML237" s="676">
        <v>175357.13757492075</v>
      </c>
      <c r="MM237" s="676">
        <v>260107.88289487205</v>
      </c>
      <c r="MN237" s="676">
        <v>175357.13757492075</v>
      </c>
      <c r="MO237" s="676">
        <v>312607.88289487205</v>
      </c>
      <c r="MP237" s="676">
        <v>177583.34554902272</v>
      </c>
      <c r="MQ237" s="676">
        <v>173081.85490912007</v>
      </c>
      <c r="MR237" s="676">
        <v>177583.34554902272</v>
      </c>
      <c r="MS237" s="676">
        <v>175332.6002290714</v>
      </c>
      <c r="MT237" s="676">
        <v>177583.34554902272</v>
      </c>
      <c r="MU237" s="676">
        <v>175332.6002290714</v>
      </c>
      <c r="MV237" s="676">
        <v>177583.34554902272</v>
      </c>
      <c r="MW237" s="676">
        <v>177583.34554902272</v>
      </c>
      <c r="MX237" s="676">
        <v>175332.6002290714</v>
      </c>
      <c r="MY237" s="676">
        <v>260083.34554902272</v>
      </c>
      <c r="MZ237" s="676">
        <v>175332.6002290714</v>
      </c>
      <c r="NA237" s="676">
        <v>312583.34554902272</v>
      </c>
      <c r="NB237" s="676">
        <v>0</v>
      </c>
      <c r="NC237" s="676">
        <v>0</v>
      </c>
      <c r="ND237" s="676">
        <v>0</v>
      </c>
      <c r="NE237" s="676">
        <v>0</v>
      </c>
      <c r="NF237" s="676">
        <v>0</v>
      </c>
      <c r="NG237" s="676">
        <v>0</v>
      </c>
      <c r="NH237" s="676">
        <v>0</v>
      </c>
      <c r="NI237" s="676">
        <v>0</v>
      </c>
      <c r="NJ237" s="676">
        <v>0</v>
      </c>
      <c r="NK237" s="676">
        <v>0</v>
      </c>
      <c r="NL237" s="676">
        <v>0</v>
      </c>
      <c r="NM237" s="676">
        <v>0</v>
      </c>
      <c r="NN237" s="676">
        <v>0</v>
      </c>
      <c r="NO237" s="676">
        <v>0</v>
      </c>
      <c r="NP237" s="676">
        <v>0</v>
      </c>
      <c r="NQ237" s="676">
        <v>0</v>
      </c>
      <c r="NR237" s="676">
        <v>0</v>
      </c>
      <c r="NS237" s="676">
        <v>0</v>
      </c>
      <c r="NT237" s="676">
        <v>0</v>
      </c>
      <c r="NU237" s="676">
        <v>0</v>
      </c>
      <c r="NV237" s="676">
        <v>0</v>
      </c>
      <c r="NW237" s="676">
        <v>0</v>
      </c>
      <c r="NX237" s="676">
        <v>0</v>
      </c>
      <c r="NY237" s="676">
        <v>0</v>
      </c>
      <c r="NZ237" s="676">
        <v>0</v>
      </c>
      <c r="OA237" s="676">
        <v>0</v>
      </c>
      <c r="OB237" s="676">
        <v>0</v>
      </c>
      <c r="OC237" s="676">
        <v>0</v>
      </c>
      <c r="OD237" s="676">
        <v>0</v>
      </c>
      <c r="OE237" s="676">
        <v>0</v>
      </c>
      <c r="OF237" s="676">
        <v>0</v>
      </c>
      <c r="OG237" s="676">
        <v>0</v>
      </c>
      <c r="OH237" s="676">
        <v>0</v>
      </c>
      <c r="OI237" s="676">
        <v>0</v>
      </c>
      <c r="OJ237" s="676">
        <v>0</v>
      </c>
      <c r="OK237" s="676">
        <v>0</v>
      </c>
      <c r="OL237" s="676">
        <v>0</v>
      </c>
      <c r="OM237" s="676">
        <v>0</v>
      </c>
      <c r="ON237" s="676">
        <v>0</v>
      </c>
      <c r="OO237" s="676">
        <v>0</v>
      </c>
      <c r="OP237" s="676">
        <v>0</v>
      </c>
      <c r="OQ237" s="676">
        <v>0</v>
      </c>
      <c r="OR237" s="676">
        <v>0</v>
      </c>
      <c r="OS237" s="676">
        <v>0</v>
      </c>
      <c r="OT237" s="676">
        <v>0</v>
      </c>
      <c r="OU237" s="676">
        <v>0</v>
      </c>
      <c r="OV237" s="676">
        <v>0</v>
      </c>
      <c r="OW237" s="676">
        <v>0</v>
      </c>
      <c r="OX237" s="676">
        <v>0</v>
      </c>
      <c r="OY237" s="676">
        <v>0</v>
      </c>
      <c r="OZ237" s="676">
        <v>0</v>
      </c>
      <c r="PA237" s="676">
        <v>0</v>
      </c>
      <c r="PB237" s="676">
        <v>0</v>
      </c>
      <c r="PC237" s="676">
        <v>0</v>
      </c>
      <c r="PD237" s="676">
        <v>0</v>
      </c>
      <c r="PE237" s="676">
        <v>0</v>
      </c>
      <c r="PF237" s="676">
        <v>0</v>
      </c>
      <c r="PG237" s="676">
        <v>0</v>
      </c>
      <c r="PH237" s="676">
        <v>0</v>
      </c>
      <c r="PI237" s="676">
        <v>0</v>
      </c>
      <c r="PJ237" s="279"/>
      <c r="PK237" s="279"/>
      <c r="PL237" s="279"/>
      <c r="PM237" s="279"/>
      <c r="PN237" s="279"/>
      <c r="PO237" s="279"/>
      <c r="PP237" s="279"/>
      <c r="PQ237" s="279"/>
    </row>
    <row r="238" spans="1:433" ht="16.5" hidden="1" customHeight="1" outlineLevel="2" x14ac:dyDescent="0.25">
      <c r="B238" s="802">
        <v>0</v>
      </c>
      <c r="C238" s="674" t="s">
        <v>580</v>
      </c>
      <c r="D238" s="675"/>
      <c r="E238" s="676" t="s">
        <v>266</v>
      </c>
      <c r="F238" s="676">
        <v>36936.308037954572</v>
      </c>
      <c r="G238" s="676">
        <v>36936.308037954572</v>
      </c>
      <c r="H238" s="676">
        <v>37351.403781458182</v>
      </c>
      <c r="I238" s="676">
        <v>37351.403781458182</v>
      </c>
      <c r="J238" s="676">
        <v>37351.403781458182</v>
      </c>
      <c r="K238" s="676">
        <v>38813.166707223645</v>
      </c>
      <c r="L238" s="676">
        <v>38813.166707223645</v>
      </c>
      <c r="M238" s="676">
        <v>38813.166707223645</v>
      </c>
      <c r="N238" s="676">
        <v>38813.166707223645</v>
      </c>
      <c r="O238" s="676">
        <v>38813.166707223645</v>
      </c>
      <c r="P238" s="676">
        <v>38813.166707223645</v>
      </c>
      <c r="Q238" s="676">
        <v>38813.166707223645</v>
      </c>
      <c r="R238" s="676">
        <v>40171.112721258658</v>
      </c>
      <c r="S238" s="676">
        <v>40171.112721258658</v>
      </c>
      <c r="T238" s="676">
        <v>40171.112721258658</v>
      </c>
      <c r="U238" s="676">
        <v>40171.112721258658</v>
      </c>
      <c r="V238" s="676">
        <v>40171.112721258658</v>
      </c>
      <c r="W238" s="676">
        <v>40171.112721258658</v>
      </c>
      <c r="X238" s="676">
        <v>40171.112721258658</v>
      </c>
      <c r="Y238" s="676">
        <v>40171.112721258658</v>
      </c>
      <c r="Z238" s="676">
        <v>40171.112721258658</v>
      </c>
      <c r="AA238" s="676">
        <v>40171.112721258658</v>
      </c>
      <c r="AB238" s="676">
        <v>40171.112721258658</v>
      </c>
      <c r="AC238" s="676">
        <v>40171.112721258658</v>
      </c>
      <c r="AD238" s="676">
        <v>40331.118342234768</v>
      </c>
      <c r="AE238" s="676">
        <v>40331.118342234768</v>
      </c>
      <c r="AF238" s="676">
        <v>40331.118342234768</v>
      </c>
      <c r="AG238" s="676">
        <v>40331.118342234768</v>
      </c>
      <c r="AH238" s="676">
        <v>40331.118342234768</v>
      </c>
      <c r="AI238" s="676">
        <v>40331.118342234768</v>
      </c>
      <c r="AJ238" s="676">
        <v>40331.118342234768</v>
      </c>
      <c r="AK238" s="676">
        <v>40331.118342234768</v>
      </c>
      <c r="AL238" s="676">
        <v>40331.118342234768</v>
      </c>
      <c r="AM238" s="676">
        <v>40331.118342234768</v>
      </c>
      <c r="AN238" s="676">
        <v>40331.118342234768</v>
      </c>
      <c r="AO238" s="676">
        <v>40331.118342234768</v>
      </c>
      <c r="AP238" s="676">
        <v>41759.506826288285</v>
      </c>
      <c r="AQ238" s="676">
        <v>41759.506826288285</v>
      </c>
      <c r="AR238" s="676">
        <v>41759.506826288285</v>
      </c>
      <c r="AS238" s="676">
        <v>41759.506826288285</v>
      </c>
      <c r="AT238" s="676">
        <v>41759.506826288285</v>
      </c>
      <c r="AU238" s="676">
        <v>41759.506826288285</v>
      </c>
      <c r="AV238" s="676">
        <v>41759.506826288285</v>
      </c>
      <c r="AW238" s="676">
        <v>41759.506826288285</v>
      </c>
      <c r="AX238" s="676">
        <v>41759.506826288285</v>
      </c>
      <c r="AY238" s="676">
        <v>41759.506826288285</v>
      </c>
      <c r="AZ238" s="676">
        <v>41759.506826288285</v>
      </c>
      <c r="BA238" s="676">
        <v>41759.506826288285</v>
      </c>
      <c r="BB238" s="676">
        <v>41908.749337777757</v>
      </c>
      <c r="BC238" s="676">
        <v>41908.749337777757</v>
      </c>
      <c r="BD238" s="676">
        <v>41908.749337777757</v>
      </c>
      <c r="BE238" s="676">
        <v>41908.749337777757</v>
      </c>
      <c r="BF238" s="676">
        <v>41908.749337777757</v>
      </c>
      <c r="BG238" s="676">
        <v>41908.749337777757</v>
      </c>
      <c r="BH238" s="676">
        <v>41908.749337777757</v>
      </c>
      <c r="BI238" s="676">
        <v>41908.749337777757</v>
      </c>
      <c r="BJ238" s="676">
        <v>41908.749337777757</v>
      </c>
      <c r="BK238" s="676">
        <v>41908.749337777757</v>
      </c>
      <c r="BL238" s="676">
        <v>41908.749337777757</v>
      </c>
      <c r="BM238" s="676">
        <v>41908.749337777757</v>
      </c>
      <c r="BN238" s="676">
        <v>41915.301540585075</v>
      </c>
      <c r="BO238" s="676">
        <v>41915.301540585075</v>
      </c>
      <c r="BP238" s="676">
        <v>41915.301540585075</v>
      </c>
      <c r="BQ238" s="676">
        <v>41915.301540585075</v>
      </c>
      <c r="BR238" s="676">
        <v>41915.301540585075</v>
      </c>
      <c r="BS238" s="676">
        <v>41915.301540585075</v>
      </c>
      <c r="BT238" s="676">
        <v>41915.301540585075</v>
      </c>
      <c r="BU238" s="676">
        <v>41915.301540585075</v>
      </c>
      <c r="BV238" s="676">
        <v>41915.301540585075</v>
      </c>
      <c r="BW238" s="676">
        <v>41915.301540585075</v>
      </c>
      <c r="BX238" s="676">
        <v>41915.301540585075</v>
      </c>
      <c r="BY238" s="676">
        <v>41915.301540585075</v>
      </c>
      <c r="BZ238" s="676">
        <v>41921.435105421122</v>
      </c>
      <c r="CA238" s="676">
        <v>41921.435105421122</v>
      </c>
      <c r="CB238" s="676">
        <v>41921.435105421122</v>
      </c>
      <c r="CC238" s="676">
        <v>41921.435105421122</v>
      </c>
      <c r="CD238" s="676">
        <v>41921.435105421122</v>
      </c>
      <c r="CE238" s="676">
        <v>41921.435105421122</v>
      </c>
      <c r="CF238" s="676">
        <v>41921.435105421122</v>
      </c>
      <c r="CG238" s="676">
        <v>41921.435105421122</v>
      </c>
      <c r="CH238" s="676">
        <v>41921.435105421122</v>
      </c>
      <c r="CI238" s="676">
        <v>41921.435105421122</v>
      </c>
      <c r="CJ238" s="676">
        <v>41921.435105421122</v>
      </c>
      <c r="CK238" s="676">
        <v>41921.435105421122</v>
      </c>
      <c r="CL238" s="676">
        <v>41927.162598629118</v>
      </c>
      <c r="CM238" s="676">
        <v>41927.162598629118</v>
      </c>
      <c r="CN238" s="676">
        <v>41927.162598629118</v>
      </c>
      <c r="CO238" s="676">
        <v>41927.162598629118</v>
      </c>
      <c r="CP238" s="676">
        <v>41927.162598629118</v>
      </c>
      <c r="CQ238" s="676">
        <v>41927.162598629118</v>
      </c>
      <c r="CR238" s="676">
        <v>41927.162598629118</v>
      </c>
      <c r="CS238" s="676">
        <v>41927.162598629118</v>
      </c>
      <c r="CT238" s="676">
        <v>41927.162598629118</v>
      </c>
      <c r="CU238" s="676">
        <v>41927.162598629118</v>
      </c>
      <c r="CV238" s="676">
        <v>41927.162598629118</v>
      </c>
      <c r="CW238" s="676">
        <v>41927.162598629118</v>
      </c>
      <c r="CX238" s="676">
        <v>41932.491509722422</v>
      </c>
      <c r="CY238" s="676">
        <v>41932.491509722422</v>
      </c>
      <c r="CZ238" s="676">
        <v>41932.491509722422</v>
      </c>
      <c r="DA238" s="676">
        <v>41932.491509722422</v>
      </c>
      <c r="DB238" s="676">
        <v>41932.491509722422</v>
      </c>
      <c r="DC238" s="676">
        <v>41932.491509722422</v>
      </c>
      <c r="DD238" s="676">
        <v>41932.491509722422</v>
      </c>
      <c r="DE238" s="676">
        <v>41932.491509722422</v>
      </c>
      <c r="DF238" s="676">
        <v>41932.491509722422</v>
      </c>
      <c r="DG238" s="676">
        <v>41932.491509722422</v>
      </c>
      <c r="DH238" s="676">
        <v>41932.491509722422</v>
      </c>
      <c r="DI238" s="676">
        <v>41932.491509722422</v>
      </c>
      <c r="DJ238" s="676">
        <v>41937.422661052318</v>
      </c>
      <c r="DK238" s="676">
        <v>41937.422661052318</v>
      </c>
      <c r="DL238" s="676">
        <v>41937.422661052318</v>
      </c>
      <c r="DM238" s="676">
        <v>41937.422661052318</v>
      </c>
      <c r="DN238" s="676">
        <v>41937.422661052318</v>
      </c>
      <c r="DO238" s="676">
        <v>41937.422661052318</v>
      </c>
      <c r="DP238" s="676">
        <v>41937.422661052318</v>
      </c>
      <c r="DQ238" s="676">
        <v>41937.422661052318</v>
      </c>
      <c r="DR238" s="676">
        <v>41937.422661052318</v>
      </c>
      <c r="DS238" s="676">
        <v>41937.422661052318</v>
      </c>
      <c r="DT238" s="676">
        <v>41937.422661052318</v>
      </c>
      <c r="DU238" s="676">
        <v>41937.422661052318</v>
      </c>
      <c r="DV238" s="676">
        <v>41941.954353545916</v>
      </c>
      <c r="DW238" s="676">
        <v>41941.954353545916</v>
      </c>
      <c r="DX238" s="676">
        <v>41941.954353545916</v>
      </c>
      <c r="DY238" s="676">
        <v>41941.954353545916</v>
      </c>
      <c r="DZ238" s="676">
        <v>41941.954353545916</v>
      </c>
      <c r="EA238" s="676">
        <v>41941.954353545916</v>
      </c>
      <c r="EB238" s="676">
        <v>41941.954353545916</v>
      </c>
      <c r="EC238" s="676">
        <v>41941.954353545916</v>
      </c>
      <c r="ED238" s="676">
        <v>41941.954353545916</v>
      </c>
      <c r="EE238" s="676">
        <v>41941.954353545916</v>
      </c>
      <c r="EF238" s="676">
        <v>41941.954353545916</v>
      </c>
      <c r="EG238" s="676">
        <v>41941.954353545916</v>
      </c>
      <c r="EH238" s="676">
        <v>41946.0821288359</v>
      </c>
      <c r="EI238" s="676">
        <v>41946.0821288359</v>
      </c>
      <c r="EJ238" s="676">
        <v>41946.0821288359</v>
      </c>
      <c r="EK238" s="676">
        <v>41946.0821288359</v>
      </c>
      <c r="EL238" s="676">
        <v>41946.0821288359</v>
      </c>
      <c r="EM238" s="676">
        <v>41946.0821288359</v>
      </c>
      <c r="EN238" s="676">
        <v>41946.0821288359</v>
      </c>
      <c r="EO238" s="676">
        <v>41946.0821288359</v>
      </c>
      <c r="EP238" s="676">
        <v>41946.0821288359</v>
      </c>
      <c r="EQ238" s="676">
        <v>41946.0821288359</v>
      </c>
      <c r="ER238" s="676">
        <v>41946.0821288359</v>
      </c>
      <c r="ES238" s="676">
        <v>41946.0821288359</v>
      </c>
      <c r="ET238" s="676">
        <v>41949.80424707161</v>
      </c>
      <c r="EU238" s="676">
        <v>41949.80424707161</v>
      </c>
      <c r="EV238" s="676">
        <v>41949.80424707161</v>
      </c>
      <c r="EW238" s="676">
        <v>41949.80424707161</v>
      </c>
      <c r="EX238" s="676">
        <v>41949.80424707161</v>
      </c>
      <c r="EY238" s="676">
        <v>41949.80424707161</v>
      </c>
      <c r="EZ238" s="676">
        <v>41949.80424707161</v>
      </c>
      <c r="FA238" s="676">
        <v>41949.80424707161</v>
      </c>
      <c r="FB238" s="676">
        <v>41949.80424707161</v>
      </c>
      <c r="FC238" s="676">
        <v>41949.80424707161</v>
      </c>
      <c r="FD238" s="676">
        <v>41949.80424707161</v>
      </c>
      <c r="FE238" s="676">
        <v>41949.80424707161</v>
      </c>
      <c r="FF238" s="676">
        <v>41953.124677287364</v>
      </c>
      <c r="FG238" s="676">
        <v>41953.124677287364</v>
      </c>
      <c r="FH238" s="676">
        <v>41953.124677287364</v>
      </c>
      <c r="FI238" s="676">
        <v>41953.124677287364</v>
      </c>
      <c r="FJ238" s="676">
        <v>41953.124677287364</v>
      </c>
      <c r="FK238" s="676">
        <v>41953.124677287364</v>
      </c>
      <c r="FL238" s="676">
        <v>41953.124677287364</v>
      </c>
      <c r="FM238" s="676">
        <v>41953.124677287364</v>
      </c>
      <c r="FN238" s="676">
        <v>41953.124677287364</v>
      </c>
      <c r="FO238" s="676">
        <v>41953.124677287364</v>
      </c>
      <c r="FP238" s="676">
        <v>41953.124677287364</v>
      </c>
      <c r="FQ238" s="676">
        <v>41953.124677287364</v>
      </c>
      <c r="FR238" s="676">
        <v>41956.051432310982</v>
      </c>
      <c r="FS238" s="676">
        <v>41956.051432310982</v>
      </c>
      <c r="FT238" s="676">
        <v>41956.051432310982</v>
      </c>
      <c r="FU238" s="676">
        <v>41956.051432310982</v>
      </c>
      <c r="FV238" s="676">
        <v>41956.051432310982</v>
      </c>
      <c r="FW238" s="676">
        <v>41956.051432310982</v>
      </c>
      <c r="FX238" s="676">
        <v>41956.051432310982</v>
      </c>
      <c r="FY238" s="676">
        <v>41956.051432310982</v>
      </c>
      <c r="FZ238" s="676">
        <v>41956.051432310982</v>
      </c>
      <c r="GA238" s="676">
        <v>41956.051432310982</v>
      </c>
      <c r="GB238" s="676">
        <v>41956.051432310982</v>
      </c>
      <c r="GC238" s="676">
        <v>41956.051432310982</v>
      </c>
      <c r="GD238" s="676">
        <v>41958.591818155946</v>
      </c>
      <c r="GE238" s="676">
        <v>41958.591818155946</v>
      </c>
      <c r="GF238" s="676">
        <v>41958.591818155946</v>
      </c>
      <c r="GG238" s="676">
        <v>41958.591818155946</v>
      </c>
      <c r="GH238" s="676">
        <v>41958.591818155946</v>
      </c>
      <c r="GI238" s="676">
        <v>41958.591818155946</v>
      </c>
      <c r="GJ238" s="676">
        <v>41958.591818155946</v>
      </c>
      <c r="GK238" s="676">
        <v>41958.591818155946</v>
      </c>
      <c r="GL238" s="676">
        <v>41958.591818155946</v>
      </c>
      <c r="GM238" s="676">
        <v>41958.591818155946</v>
      </c>
      <c r="GN238" s="676">
        <v>41958.591818155946</v>
      </c>
      <c r="GO238" s="676">
        <v>41958.591818155946</v>
      </c>
      <c r="GP238" s="676">
        <v>41960.75494864933</v>
      </c>
      <c r="GQ238" s="676">
        <v>41960.75494864933</v>
      </c>
      <c r="GR238" s="676">
        <v>41960.75494864933</v>
      </c>
      <c r="GS238" s="676">
        <v>41960.75494864933</v>
      </c>
      <c r="GT238" s="676">
        <v>41960.75494864933</v>
      </c>
      <c r="GU238" s="676">
        <v>41960.75494864933</v>
      </c>
      <c r="GV238" s="676">
        <v>41960.75494864933</v>
      </c>
      <c r="GW238" s="676">
        <v>41960.75494864933</v>
      </c>
      <c r="GX238" s="676">
        <v>41960.75494864933</v>
      </c>
      <c r="GY238" s="676">
        <v>41960.75494864933</v>
      </c>
      <c r="GZ238" s="676">
        <v>41960.75494864933</v>
      </c>
      <c r="HA238" s="676">
        <v>41960.75494864933</v>
      </c>
      <c r="HB238" s="676">
        <v>41962.54932595195</v>
      </c>
      <c r="HC238" s="676">
        <v>41962.54932595195</v>
      </c>
      <c r="HD238" s="676">
        <v>41962.54932595195</v>
      </c>
      <c r="HE238" s="676">
        <v>41962.54932595195</v>
      </c>
      <c r="HF238" s="676">
        <v>41962.54932595195</v>
      </c>
      <c r="HG238" s="676">
        <v>41962.54932595195</v>
      </c>
      <c r="HH238" s="676">
        <v>41962.54932595195</v>
      </c>
      <c r="HI238" s="676">
        <v>41962.54932595195</v>
      </c>
      <c r="HJ238" s="676">
        <v>41962.54932595195</v>
      </c>
      <c r="HK238" s="676">
        <v>41962.54932595195</v>
      </c>
      <c r="HL238" s="676">
        <v>41962.54932595195</v>
      </c>
      <c r="HM238" s="676">
        <v>41962.54932595195</v>
      </c>
      <c r="HN238" s="676">
        <v>41963.979789023433</v>
      </c>
      <c r="HO238" s="676">
        <v>41963.979789023433</v>
      </c>
      <c r="HP238" s="676">
        <v>41963.979789023433</v>
      </c>
      <c r="HQ238" s="676">
        <v>41963.979789023433</v>
      </c>
      <c r="HR238" s="676">
        <v>41963.979789023433</v>
      </c>
      <c r="HS238" s="676">
        <v>41963.979789023433</v>
      </c>
      <c r="HT238" s="676">
        <v>41963.979789023433</v>
      </c>
      <c r="HU238" s="676">
        <v>41963.979789023433</v>
      </c>
      <c r="HV238" s="676">
        <v>41963.979789023433</v>
      </c>
      <c r="HW238" s="676">
        <v>41963.979789023433</v>
      </c>
      <c r="HX238" s="676">
        <v>41963.979789023433</v>
      </c>
      <c r="HY238" s="676">
        <v>41963.979789023433</v>
      </c>
      <c r="HZ238" s="676">
        <v>41965.052862303746</v>
      </c>
      <c r="IA238" s="676">
        <v>41965.052862303746</v>
      </c>
      <c r="IB238" s="676">
        <v>41965.052862303746</v>
      </c>
      <c r="IC238" s="676">
        <v>41965.052862303746</v>
      </c>
      <c r="ID238" s="676">
        <v>41965.052862303746</v>
      </c>
      <c r="IE238" s="676">
        <v>41965.052862303746</v>
      </c>
      <c r="IF238" s="676">
        <v>41965.052862303746</v>
      </c>
      <c r="IG238" s="676">
        <v>41965.052862303746</v>
      </c>
      <c r="IH238" s="676">
        <v>41965.052862303746</v>
      </c>
      <c r="II238" s="676">
        <v>41965.052862303746</v>
      </c>
      <c r="IJ238" s="676">
        <v>41965.052862303746</v>
      </c>
      <c r="IK238" s="676">
        <v>41965.052862303746</v>
      </c>
      <c r="IL238" s="676">
        <v>41965.780976210262</v>
      </c>
      <c r="IM238" s="676">
        <v>41965.780976210262</v>
      </c>
      <c r="IN238" s="676">
        <v>41965.780976210262</v>
      </c>
      <c r="IO238" s="676">
        <v>41965.780976210262</v>
      </c>
      <c r="IP238" s="676">
        <v>41965.780976210262</v>
      </c>
      <c r="IQ238" s="676">
        <v>41965.780976210262</v>
      </c>
      <c r="IR238" s="676">
        <v>41965.780976210262</v>
      </c>
      <c r="IS238" s="676">
        <v>41965.780976210262</v>
      </c>
      <c r="IT238" s="676">
        <v>41965.780976210262</v>
      </c>
      <c r="IU238" s="676">
        <v>41965.780976210262</v>
      </c>
      <c r="IV238" s="676">
        <v>41965.780976210262</v>
      </c>
      <c r="IW238" s="676">
        <v>41965.780976210262</v>
      </c>
      <c r="IX238" s="676">
        <v>41966.178661214457</v>
      </c>
      <c r="IY238" s="676">
        <v>41966.178661214457</v>
      </c>
      <c r="IZ238" s="676">
        <v>41966.178661214457</v>
      </c>
      <c r="JA238" s="676">
        <v>41966.178661214457</v>
      </c>
      <c r="JB238" s="676">
        <v>41966.178661214457</v>
      </c>
      <c r="JC238" s="676">
        <v>41966.178661214457</v>
      </c>
      <c r="JD238" s="676">
        <v>41966.178661214457</v>
      </c>
      <c r="JE238" s="676">
        <v>41966.178661214457</v>
      </c>
      <c r="JF238" s="676">
        <v>41966.178661214457</v>
      </c>
      <c r="JG238" s="676">
        <v>41966.178661214457</v>
      </c>
      <c r="JH238" s="676">
        <v>41966.178661214457</v>
      </c>
      <c r="JI238" s="676">
        <v>41966.178661214457</v>
      </c>
      <c r="JJ238" s="676">
        <v>41966.257674900837</v>
      </c>
      <c r="JK238" s="676">
        <v>41966.257674900837</v>
      </c>
      <c r="JL238" s="676">
        <v>41966.257674900837</v>
      </c>
      <c r="JM238" s="676">
        <v>41966.257674900837</v>
      </c>
      <c r="JN238" s="676">
        <v>41966.257674900837</v>
      </c>
      <c r="JO238" s="676">
        <v>41966.257674900837</v>
      </c>
      <c r="JP238" s="676">
        <v>41966.257674900837</v>
      </c>
      <c r="JQ238" s="676">
        <v>41966.257674900837</v>
      </c>
      <c r="JR238" s="676">
        <v>41966.257674900837</v>
      </c>
      <c r="JS238" s="676">
        <v>41966.257674900837</v>
      </c>
      <c r="JT238" s="676">
        <v>41966.257674900837</v>
      </c>
      <c r="JU238" s="676">
        <v>41966.257674900837</v>
      </c>
      <c r="JV238" s="676">
        <v>41966.025499986485</v>
      </c>
      <c r="JW238" s="676">
        <v>41966.025499986485</v>
      </c>
      <c r="JX238" s="676">
        <v>41966.025499986485</v>
      </c>
      <c r="JY238" s="676">
        <v>41966.025499986485</v>
      </c>
      <c r="JZ238" s="676">
        <v>41966.025499986485</v>
      </c>
      <c r="KA238" s="676">
        <v>41966.025499986485</v>
      </c>
      <c r="KB238" s="676">
        <v>41966.025499986485</v>
      </c>
      <c r="KC238" s="676">
        <v>41966.025499986485</v>
      </c>
      <c r="KD238" s="676">
        <v>41966.025499986485</v>
      </c>
      <c r="KE238" s="676">
        <v>41966.025499986485</v>
      </c>
      <c r="KF238" s="676">
        <v>41966.025499986485</v>
      </c>
      <c r="KG238" s="676">
        <v>41966.025499986485</v>
      </c>
      <c r="KH238" s="676">
        <v>41965.484888969506</v>
      </c>
      <c r="KI238" s="676">
        <v>41965.484888969506</v>
      </c>
      <c r="KJ238" s="676">
        <v>41965.484888969506</v>
      </c>
      <c r="KK238" s="676">
        <v>41965.484888969506</v>
      </c>
      <c r="KL238" s="676">
        <v>41965.484888969506</v>
      </c>
      <c r="KM238" s="676">
        <v>41965.484888969506</v>
      </c>
      <c r="KN238" s="676">
        <v>41965.484888969506</v>
      </c>
      <c r="KO238" s="676">
        <v>41965.484888969506</v>
      </c>
      <c r="KP238" s="676">
        <v>41965.484888969506</v>
      </c>
      <c r="KQ238" s="676">
        <v>41965.484888969506</v>
      </c>
      <c r="KR238" s="676">
        <v>41965.484888969506</v>
      </c>
      <c r="KS238" s="676">
        <v>41965.484888969506</v>
      </c>
      <c r="KT238" s="676">
        <v>41964.637139941588</v>
      </c>
      <c r="KU238" s="676">
        <v>41964.637139941588</v>
      </c>
      <c r="KV238" s="676">
        <v>41964.637139941588</v>
      </c>
      <c r="KW238" s="676">
        <v>41964.637139941588</v>
      </c>
      <c r="KX238" s="676">
        <v>41964.637139941588</v>
      </c>
      <c r="KY238" s="676">
        <v>41964.637139941588</v>
      </c>
      <c r="KZ238" s="676">
        <v>41964.637139941588</v>
      </c>
      <c r="LA238" s="676">
        <v>41964.637139941588</v>
      </c>
      <c r="LB238" s="676">
        <v>41964.637139941588</v>
      </c>
      <c r="LC238" s="676">
        <v>41964.637139941588</v>
      </c>
      <c r="LD238" s="676">
        <v>41964.637139941588</v>
      </c>
      <c r="LE238" s="676">
        <v>41964.637139941588</v>
      </c>
      <c r="LF238" s="676">
        <v>41963.480839274089</v>
      </c>
      <c r="LG238" s="676">
        <v>41963.480839274089</v>
      </c>
      <c r="LH238" s="676">
        <v>41963.480839274089</v>
      </c>
      <c r="LI238" s="676">
        <v>41963.480839274089</v>
      </c>
      <c r="LJ238" s="676">
        <v>41963.480839274089</v>
      </c>
      <c r="LK238" s="676">
        <v>41963.480839274089</v>
      </c>
      <c r="LL238" s="676">
        <v>41963.480839274089</v>
      </c>
      <c r="LM238" s="676">
        <v>41963.480839274089</v>
      </c>
      <c r="LN238" s="676">
        <v>41963.480839274089</v>
      </c>
      <c r="LO238" s="676">
        <v>41963.480839274089</v>
      </c>
      <c r="LP238" s="676">
        <v>41963.480839274089</v>
      </c>
      <c r="LQ238" s="676">
        <v>41963.480839274089</v>
      </c>
      <c r="LR238" s="676">
        <v>41962.015912207789</v>
      </c>
      <c r="LS238" s="676">
        <v>41962.015912207789</v>
      </c>
      <c r="LT238" s="676">
        <v>41962.015912207789</v>
      </c>
      <c r="LU238" s="676">
        <v>41962.015912207789</v>
      </c>
      <c r="LV238" s="676">
        <v>41962.015912207789</v>
      </c>
      <c r="LW238" s="676">
        <v>41962.015912207789</v>
      </c>
      <c r="LX238" s="676">
        <v>41962.015912207789</v>
      </c>
      <c r="LY238" s="676">
        <v>41962.015912207789</v>
      </c>
      <c r="LZ238" s="676">
        <v>41962.015912207789</v>
      </c>
      <c r="MA238" s="676">
        <v>41962.015912207789</v>
      </c>
      <c r="MB238" s="676">
        <v>41962.015912207789</v>
      </c>
      <c r="MC238" s="676">
        <v>41962.015912207789</v>
      </c>
      <c r="MD238" s="676">
        <v>41960.246062721635</v>
      </c>
      <c r="ME238" s="676">
        <v>41960.246062721635</v>
      </c>
      <c r="MF238" s="676">
        <v>41960.246062721635</v>
      </c>
      <c r="MG238" s="676">
        <v>41960.246062721635</v>
      </c>
      <c r="MH238" s="676">
        <v>41960.246062721635</v>
      </c>
      <c r="MI238" s="676">
        <v>41960.246062721635</v>
      </c>
      <c r="MJ238" s="676">
        <v>41960.246062721635</v>
      </c>
      <c r="MK238" s="676">
        <v>41960.246062721635</v>
      </c>
      <c r="ML238" s="676">
        <v>41960.246062721635</v>
      </c>
      <c r="MM238" s="676">
        <v>41960.246062721635</v>
      </c>
      <c r="MN238" s="676">
        <v>41960.246062721635</v>
      </c>
      <c r="MO238" s="676">
        <v>41960.246062721635</v>
      </c>
      <c r="MP238" s="676">
        <v>41958.175552090455</v>
      </c>
      <c r="MQ238" s="676">
        <v>41958.175552090455</v>
      </c>
      <c r="MR238" s="676">
        <v>41958.175552090455</v>
      </c>
      <c r="MS238" s="676">
        <v>41958.175552090455</v>
      </c>
      <c r="MT238" s="676">
        <v>41958.175552090455</v>
      </c>
      <c r="MU238" s="676">
        <v>41958.175552090455</v>
      </c>
      <c r="MV238" s="676">
        <v>41958.175552090455</v>
      </c>
      <c r="MW238" s="676">
        <v>41958.175552090455</v>
      </c>
      <c r="MX238" s="676">
        <v>41958.175552090455</v>
      </c>
      <c r="MY238" s="676">
        <v>41958.175552090455</v>
      </c>
      <c r="MZ238" s="676">
        <v>41958.175552090455</v>
      </c>
      <c r="NA238" s="676">
        <v>41958.175552090455</v>
      </c>
      <c r="NB238" s="676">
        <v>0</v>
      </c>
      <c r="NC238" s="676">
        <v>0</v>
      </c>
      <c r="ND238" s="676">
        <v>0</v>
      </c>
      <c r="NE238" s="676">
        <v>0</v>
      </c>
      <c r="NF238" s="676">
        <v>0</v>
      </c>
      <c r="NG238" s="676">
        <v>0</v>
      </c>
      <c r="NH238" s="676">
        <v>0</v>
      </c>
      <c r="NI238" s="676">
        <v>0</v>
      </c>
      <c r="NJ238" s="676">
        <v>0</v>
      </c>
      <c r="NK238" s="676">
        <v>0</v>
      </c>
      <c r="NL238" s="676">
        <v>0</v>
      </c>
      <c r="NM238" s="676">
        <v>0</v>
      </c>
      <c r="NN238" s="676">
        <v>0</v>
      </c>
      <c r="NO238" s="676">
        <v>0</v>
      </c>
      <c r="NP238" s="676">
        <v>0</v>
      </c>
      <c r="NQ238" s="676">
        <v>0</v>
      </c>
      <c r="NR238" s="676">
        <v>0</v>
      </c>
      <c r="NS238" s="676">
        <v>0</v>
      </c>
      <c r="NT238" s="676">
        <v>0</v>
      </c>
      <c r="NU238" s="676">
        <v>0</v>
      </c>
      <c r="NV238" s="676">
        <v>0</v>
      </c>
      <c r="NW238" s="676">
        <v>0</v>
      </c>
      <c r="NX238" s="676">
        <v>0</v>
      </c>
      <c r="NY238" s="676">
        <v>0</v>
      </c>
      <c r="NZ238" s="676">
        <v>0</v>
      </c>
      <c r="OA238" s="676">
        <v>0</v>
      </c>
      <c r="OB238" s="676">
        <v>0</v>
      </c>
      <c r="OC238" s="676">
        <v>0</v>
      </c>
      <c r="OD238" s="676">
        <v>0</v>
      </c>
      <c r="OE238" s="676">
        <v>0</v>
      </c>
      <c r="OF238" s="676">
        <v>0</v>
      </c>
      <c r="OG238" s="676">
        <v>0</v>
      </c>
      <c r="OH238" s="676">
        <v>0</v>
      </c>
      <c r="OI238" s="676">
        <v>0</v>
      </c>
      <c r="OJ238" s="676">
        <v>0</v>
      </c>
      <c r="OK238" s="676">
        <v>0</v>
      </c>
      <c r="OL238" s="676">
        <v>0</v>
      </c>
      <c r="OM238" s="676">
        <v>0</v>
      </c>
      <c r="ON238" s="676">
        <v>0</v>
      </c>
      <c r="OO238" s="676">
        <v>0</v>
      </c>
      <c r="OP238" s="676">
        <v>0</v>
      </c>
      <c r="OQ238" s="676">
        <v>0</v>
      </c>
      <c r="OR238" s="676">
        <v>0</v>
      </c>
      <c r="OS238" s="676">
        <v>0</v>
      </c>
      <c r="OT238" s="676">
        <v>0</v>
      </c>
      <c r="OU238" s="676">
        <v>0</v>
      </c>
      <c r="OV238" s="676">
        <v>0</v>
      </c>
      <c r="OW238" s="676">
        <v>0</v>
      </c>
      <c r="OX238" s="676">
        <v>0</v>
      </c>
      <c r="OY238" s="676">
        <v>0</v>
      </c>
      <c r="OZ238" s="676">
        <v>0</v>
      </c>
      <c r="PA238" s="676">
        <v>0</v>
      </c>
      <c r="PB238" s="676">
        <v>0</v>
      </c>
      <c r="PC238" s="676">
        <v>0</v>
      </c>
      <c r="PD238" s="676">
        <v>0</v>
      </c>
      <c r="PE238" s="676">
        <v>0</v>
      </c>
      <c r="PF238" s="676">
        <v>0</v>
      </c>
      <c r="PG238" s="676">
        <v>0</v>
      </c>
      <c r="PH238" s="676">
        <v>0</v>
      </c>
      <c r="PI238" s="676">
        <v>0</v>
      </c>
      <c r="PJ238" s="279"/>
      <c r="PK238" s="279"/>
      <c r="PL238" s="279"/>
      <c r="PM238" s="279"/>
      <c r="PN238" s="279"/>
      <c r="PO238" s="279"/>
      <c r="PP238" s="279"/>
      <c r="PQ238" s="279"/>
    </row>
    <row r="239" spans="1:433" s="490" customFormat="1" ht="16.5" hidden="1" customHeight="1" outlineLevel="2" x14ac:dyDescent="0.25">
      <c r="A239" s="464"/>
      <c r="B239" s="802">
        <v>0</v>
      </c>
      <c r="C239" s="674" t="s">
        <v>27</v>
      </c>
      <c r="D239" s="675"/>
      <c r="E239" s="676" t="s">
        <v>266</v>
      </c>
      <c r="F239" s="676">
        <v>113256.50542518367</v>
      </c>
      <c r="G239" s="676">
        <v>113256.50542518367</v>
      </c>
      <c r="H239" s="676">
        <v>257399.79732364227</v>
      </c>
      <c r="I239" s="676">
        <v>257399.79732364227</v>
      </c>
      <c r="J239" s="676">
        <v>257399.79732364227</v>
      </c>
      <c r="K239" s="676">
        <v>257399.79732364227</v>
      </c>
      <c r="L239" s="676">
        <v>257399.79732364227</v>
      </c>
      <c r="M239" s="676">
        <v>257399.79732364227</v>
      </c>
      <c r="N239" s="676">
        <v>257399.79732364227</v>
      </c>
      <c r="O239" s="676">
        <v>257399.79732364227</v>
      </c>
      <c r="P239" s="676">
        <v>257399.79732364227</v>
      </c>
      <c r="Q239" s="676">
        <v>257399.79732364227</v>
      </c>
      <c r="R239" s="676">
        <v>301590.20164031495</v>
      </c>
      <c r="S239" s="676">
        <v>301590.20164031495</v>
      </c>
      <c r="T239" s="676">
        <v>301590.20164031495</v>
      </c>
      <c r="U239" s="676">
        <v>301590.20164031495</v>
      </c>
      <c r="V239" s="676">
        <v>301590.20164031495</v>
      </c>
      <c r="W239" s="676">
        <v>301590.20164031495</v>
      </c>
      <c r="X239" s="676">
        <v>301590.20164031495</v>
      </c>
      <c r="Y239" s="676">
        <v>301590.20164031495</v>
      </c>
      <c r="Z239" s="676">
        <v>301590.20164031495</v>
      </c>
      <c r="AA239" s="676">
        <v>301590.20164031495</v>
      </c>
      <c r="AB239" s="676">
        <v>301590.20164031495</v>
      </c>
      <c r="AC239" s="676">
        <v>301590.20164031495</v>
      </c>
      <c r="AD239" s="676">
        <v>307933.87380788848</v>
      </c>
      <c r="AE239" s="676">
        <v>307933.87380788848</v>
      </c>
      <c r="AF239" s="676">
        <v>307933.87380788848</v>
      </c>
      <c r="AG239" s="676">
        <v>307933.87380788848</v>
      </c>
      <c r="AH239" s="676">
        <v>307933.87380788848</v>
      </c>
      <c r="AI239" s="676">
        <v>307933.87380788848</v>
      </c>
      <c r="AJ239" s="676">
        <v>307933.87380788848</v>
      </c>
      <c r="AK239" s="676">
        <v>307933.87380788848</v>
      </c>
      <c r="AL239" s="676">
        <v>307933.87380788848</v>
      </c>
      <c r="AM239" s="676">
        <v>307933.87380788848</v>
      </c>
      <c r="AN239" s="676">
        <v>307933.87380788848</v>
      </c>
      <c r="AO239" s="676">
        <v>307933.87380788848</v>
      </c>
      <c r="AP239" s="676">
        <v>333095.49243793049</v>
      </c>
      <c r="AQ239" s="676">
        <v>333095.49243793049</v>
      </c>
      <c r="AR239" s="676">
        <v>333095.49243793049</v>
      </c>
      <c r="AS239" s="676">
        <v>333095.49243793049</v>
      </c>
      <c r="AT239" s="676">
        <v>333095.49243793049</v>
      </c>
      <c r="AU239" s="676">
        <v>333095.49243793049</v>
      </c>
      <c r="AV239" s="676">
        <v>333095.49243793049</v>
      </c>
      <c r="AW239" s="676">
        <v>333095.49243793049</v>
      </c>
      <c r="AX239" s="676">
        <v>333095.49243793049</v>
      </c>
      <c r="AY239" s="676">
        <v>333095.49243793049</v>
      </c>
      <c r="AZ239" s="676">
        <v>333095.49243793049</v>
      </c>
      <c r="BA239" s="676">
        <v>333095.49243793049</v>
      </c>
      <c r="BB239" s="676">
        <v>333095.49243793049</v>
      </c>
      <c r="BC239" s="676">
        <v>333095.49243793049</v>
      </c>
      <c r="BD239" s="676">
        <v>333095.49243793049</v>
      </c>
      <c r="BE239" s="676">
        <v>333095.49243793049</v>
      </c>
      <c r="BF239" s="676">
        <v>333095.49243793049</v>
      </c>
      <c r="BG239" s="676">
        <v>333095.49243793049</v>
      </c>
      <c r="BH239" s="676">
        <v>333095.49243793049</v>
      </c>
      <c r="BI239" s="676">
        <v>333095.49243793049</v>
      </c>
      <c r="BJ239" s="676">
        <v>333095.49243793049</v>
      </c>
      <c r="BK239" s="676">
        <v>333095.49243793049</v>
      </c>
      <c r="BL239" s="676">
        <v>333095.49243793049</v>
      </c>
      <c r="BM239" s="676">
        <v>333095.49243793049</v>
      </c>
      <c r="BN239" s="676">
        <v>333095.49243793049</v>
      </c>
      <c r="BO239" s="676">
        <v>333095.49243793049</v>
      </c>
      <c r="BP239" s="676">
        <v>333095.49243793049</v>
      </c>
      <c r="BQ239" s="676">
        <v>333095.49243793049</v>
      </c>
      <c r="BR239" s="676">
        <v>333095.49243793049</v>
      </c>
      <c r="BS239" s="676">
        <v>333095.49243793049</v>
      </c>
      <c r="BT239" s="676">
        <v>333095.49243793049</v>
      </c>
      <c r="BU239" s="676">
        <v>333095.49243793049</v>
      </c>
      <c r="BV239" s="676">
        <v>333095.49243793049</v>
      </c>
      <c r="BW239" s="676">
        <v>333095.49243793049</v>
      </c>
      <c r="BX239" s="676">
        <v>333095.49243793049</v>
      </c>
      <c r="BY239" s="676">
        <v>333095.49243793049</v>
      </c>
      <c r="BZ239" s="676">
        <v>333095.49243793049</v>
      </c>
      <c r="CA239" s="676">
        <v>333095.49243793049</v>
      </c>
      <c r="CB239" s="676">
        <v>333095.49243793049</v>
      </c>
      <c r="CC239" s="676">
        <v>333095.49243793049</v>
      </c>
      <c r="CD239" s="676">
        <v>333095.49243793049</v>
      </c>
      <c r="CE239" s="676">
        <v>333095.49243793049</v>
      </c>
      <c r="CF239" s="676">
        <v>333095.49243793049</v>
      </c>
      <c r="CG239" s="676">
        <v>333095.49243793049</v>
      </c>
      <c r="CH239" s="676">
        <v>333095.49243793049</v>
      </c>
      <c r="CI239" s="676">
        <v>333095.49243793049</v>
      </c>
      <c r="CJ239" s="676">
        <v>333095.49243793049</v>
      </c>
      <c r="CK239" s="676">
        <v>333095.49243793049</v>
      </c>
      <c r="CL239" s="676">
        <v>333095.49243793049</v>
      </c>
      <c r="CM239" s="676">
        <v>333095.49243793049</v>
      </c>
      <c r="CN239" s="676">
        <v>333095.49243793049</v>
      </c>
      <c r="CO239" s="676">
        <v>333095.49243793049</v>
      </c>
      <c r="CP239" s="676">
        <v>333095.49243793049</v>
      </c>
      <c r="CQ239" s="676">
        <v>333095.49243793049</v>
      </c>
      <c r="CR239" s="676">
        <v>333095.49243793049</v>
      </c>
      <c r="CS239" s="676">
        <v>333095.49243793049</v>
      </c>
      <c r="CT239" s="676">
        <v>333095.49243793049</v>
      </c>
      <c r="CU239" s="676">
        <v>333095.49243793049</v>
      </c>
      <c r="CV239" s="676">
        <v>333095.49243793049</v>
      </c>
      <c r="CW239" s="676">
        <v>333095.49243793049</v>
      </c>
      <c r="CX239" s="676">
        <v>333095.49243793049</v>
      </c>
      <c r="CY239" s="676">
        <v>333095.49243793049</v>
      </c>
      <c r="CZ239" s="676">
        <v>333095.49243793049</v>
      </c>
      <c r="DA239" s="676">
        <v>333095.49243793049</v>
      </c>
      <c r="DB239" s="676">
        <v>333095.49243793049</v>
      </c>
      <c r="DC239" s="676">
        <v>333095.49243793049</v>
      </c>
      <c r="DD239" s="676">
        <v>333095.49243793049</v>
      </c>
      <c r="DE239" s="676">
        <v>333095.49243793049</v>
      </c>
      <c r="DF239" s="676">
        <v>333095.49243793049</v>
      </c>
      <c r="DG239" s="676">
        <v>333095.49243793049</v>
      </c>
      <c r="DH239" s="676">
        <v>333095.49243793049</v>
      </c>
      <c r="DI239" s="676">
        <v>333095.49243793049</v>
      </c>
      <c r="DJ239" s="676">
        <v>333095.49243793049</v>
      </c>
      <c r="DK239" s="676">
        <v>333095.49243793049</v>
      </c>
      <c r="DL239" s="676">
        <v>333095.49243793049</v>
      </c>
      <c r="DM239" s="676">
        <v>333095.49243793049</v>
      </c>
      <c r="DN239" s="676">
        <v>333095.49243793049</v>
      </c>
      <c r="DO239" s="676">
        <v>333095.49243793049</v>
      </c>
      <c r="DP239" s="676">
        <v>333095.49243793049</v>
      </c>
      <c r="DQ239" s="676">
        <v>333095.49243793049</v>
      </c>
      <c r="DR239" s="676">
        <v>333095.49243793049</v>
      </c>
      <c r="DS239" s="676">
        <v>333095.49243793049</v>
      </c>
      <c r="DT239" s="676">
        <v>333095.49243793049</v>
      </c>
      <c r="DU239" s="676">
        <v>333095.49243793049</v>
      </c>
      <c r="DV239" s="676">
        <v>333095.49243793049</v>
      </c>
      <c r="DW239" s="676">
        <v>333095.49243793049</v>
      </c>
      <c r="DX239" s="676">
        <v>333095.49243793049</v>
      </c>
      <c r="DY239" s="676">
        <v>333095.49243793049</v>
      </c>
      <c r="DZ239" s="676">
        <v>333095.49243793049</v>
      </c>
      <c r="EA239" s="676">
        <v>333095.49243793049</v>
      </c>
      <c r="EB239" s="676">
        <v>333095.49243793049</v>
      </c>
      <c r="EC239" s="676">
        <v>333095.49243793049</v>
      </c>
      <c r="ED239" s="676">
        <v>333095.49243793049</v>
      </c>
      <c r="EE239" s="676">
        <v>333095.49243793049</v>
      </c>
      <c r="EF239" s="676">
        <v>333095.49243793049</v>
      </c>
      <c r="EG239" s="676">
        <v>333095.49243793049</v>
      </c>
      <c r="EH239" s="676">
        <v>333095.49243793049</v>
      </c>
      <c r="EI239" s="676">
        <v>333095.49243793049</v>
      </c>
      <c r="EJ239" s="676">
        <v>333095.49243793049</v>
      </c>
      <c r="EK239" s="676">
        <v>333095.49243793049</v>
      </c>
      <c r="EL239" s="676">
        <v>333095.49243793049</v>
      </c>
      <c r="EM239" s="676">
        <v>333095.49243793049</v>
      </c>
      <c r="EN239" s="676">
        <v>333095.49243793049</v>
      </c>
      <c r="EO239" s="676">
        <v>333095.49243793049</v>
      </c>
      <c r="EP239" s="676">
        <v>333095.49243793049</v>
      </c>
      <c r="EQ239" s="676">
        <v>333095.49243793049</v>
      </c>
      <c r="ER239" s="676">
        <v>333095.49243793049</v>
      </c>
      <c r="ES239" s="676">
        <v>333095.49243793049</v>
      </c>
      <c r="ET239" s="676">
        <v>333095.49243793049</v>
      </c>
      <c r="EU239" s="676">
        <v>333095.49243793049</v>
      </c>
      <c r="EV239" s="676">
        <v>333095.49243793049</v>
      </c>
      <c r="EW239" s="676">
        <v>333095.49243793049</v>
      </c>
      <c r="EX239" s="676">
        <v>333095.49243793049</v>
      </c>
      <c r="EY239" s="676">
        <v>333095.49243793049</v>
      </c>
      <c r="EZ239" s="676">
        <v>333095.49243793049</v>
      </c>
      <c r="FA239" s="676">
        <v>333095.49243793049</v>
      </c>
      <c r="FB239" s="676">
        <v>333095.49243793049</v>
      </c>
      <c r="FC239" s="676">
        <v>333095.49243793049</v>
      </c>
      <c r="FD239" s="676">
        <v>333095.49243793049</v>
      </c>
      <c r="FE239" s="676">
        <v>333095.49243793049</v>
      </c>
      <c r="FF239" s="676">
        <v>333095.49243793049</v>
      </c>
      <c r="FG239" s="676">
        <v>333095.49243793049</v>
      </c>
      <c r="FH239" s="676">
        <v>333095.49243793049</v>
      </c>
      <c r="FI239" s="676">
        <v>333095.49243793049</v>
      </c>
      <c r="FJ239" s="676">
        <v>333095.49243793049</v>
      </c>
      <c r="FK239" s="676">
        <v>333095.49243793049</v>
      </c>
      <c r="FL239" s="676">
        <v>333095.49243793049</v>
      </c>
      <c r="FM239" s="676">
        <v>333095.49243793049</v>
      </c>
      <c r="FN239" s="676">
        <v>333095.49243793049</v>
      </c>
      <c r="FO239" s="676">
        <v>333095.49243793049</v>
      </c>
      <c r="FP239" s="676">
        <v>333095.49243793049</v>
      </c>
      <c r="FQ239" s="676">
        <v>333095.49243793049</v>
      </c>
      <c r="FR239" s="676">
        <v>333095.49243793049</v>
      </c>
      <c r="FS239" s="676">
        <v>333095.49243793049</v>
      </c>
      <c r="FT239" s="676">
        <v>333095.49243793049</v>
      </c>
      <c r="FU239" s="676">
        <v>333095.49243793049</v>
      </c>
      <c r="FV239" s="676">
        <v>333095.49243793049</v>
      </c>
      <c r="FW239" s="676">
        <v>333095.49243793049</v>
      </c>
      <c r="FX239" s="676">
        <v>333095.49243793049</v>
      </c>
      <c r="FY239" s="676">
        <v>333095.49243793049</v>
      </c>
      <c r="FZ239" s="676">
        <v>333095.49243793049</v>
      </c>
      <c r="GA239" s="676">
        <v>333095.49243793049</v>
      </c>
      <c r="GB239" s="676">
        <v>333095.49243793049</v>
      </c>
      <c r="GC239" s="676">
        <v>333095.49243793049</v>
      </c>
      <c r="GD239" s="676">
        <v>333095.49243793049</v>
      </c>
      <c r="GE239" s="676">
        <v>333095.49243793049</v>
      </c>
      <c r="GF239" s="676">
        <v>333095.49243793049</v>
      </c>
      <c r="GG239" s="676">
        <v>333095.49243793049</v>
      </c>
      <c r="GH239" s="676">
        <v>333095.49243793049</v>
      </c>
      <c r="GI239" s="676">
        <v>333095.49243793049</v>
      </c>
      <c r="GJ239" s="676">
        <v>333095.49243793049</v>
      </c>
      <c r="GK239" s="676">
        <v>333095.49243793049</v>
      </c>
      <c r="GL239" s="676">
        <v>333095.49243793049</v>
      </c>
      <c r="GM239" s="676">
        <v>333095.49243793049</v>
      </c>
      <c r="GN239" s="676">
        <v>333095.49243793049</v>
      </c>
      <c r="GO239" s="676">
        <v>333095.49243793049</v>
      </c>
      <c r="GP239" s="676">
        <v>333095.49243793049</v>
      </c>
      <c r="GQ239" s="676">
        <v>333095.49243793049</v>
      </c>
      <c r="GR239" s="676">
        <v>333095.49243793049</v>
      </c>
      <c r="GS239" s="676">
        <v>333095.49243793049</v>
      </c>
      <c r="GT239" s="676">
        <v>333095.49243793049</v>
      </c>
      <c r="GU239" s="676">
        <v>333095.49243793049</v>
      </c>
      <c r="GV239" s="676">
        <v>333095.49243793049</v>
      </c>
      <c r="GW239" s="676">
        <v>333095.49243793049</v>
      </c>
      <c r="GX239" s="676">
        <v>333095.49243793049</v>
      </c>
      <c r="GY239" s="676">
        <v>333095.49243793049</v>
      </c>
      <c r="GZ239" s="676">
        <v>333095.49243793049</v>
      </c>
      <c r="HA239" s="676">
        <v>333095.49243793049</v>
      </c>
      <c r="HB239" s="676">
        <v>333095.49243793049</v>
      </c>
      <c r="HC239" s="676">
        <v>333095.49243793049</v>
      </c>
      <c r="HD239" s="676">
        <v>333095.49243793049</v>
      </c>
      <c r="HE239" s="676">
        <v>333095.49243793049</v>
      </c>
      <c r="HF239" s="676">
        <v>333095.49243793049</v>
      </c>
      <c r="HG239" s="676">
        <v>333095.49243793049</v>
      </c>
      <c r="HH239" s="676">
        <v>333095.49243793049</v>
      </c>
      <c r="HI239" s="676">
        <v>333095.49243793049</v>
      </c>
      <c r="HJ239" s="676">
        <v>333095.49243793049</v>
      </c>
      <c r="HK239" s="676">
        <v>333095.49243793049</v>
      </c>
      <c r="HL239" s="676">
        <v>333095.49243793049</v>
      </c>
      <c r="HM239" s="676">
        <v>333095.49243793049</v>
      </c>
      <c r="HN239" s="676">
        <v>333095.49243793049</v>
      </c>
      <c r="HO239" s="676">
        <v>333095.49243793049</v>
      </c>
      <c r="HP239" s="676">
        <v>333095.49243793049</v>
      </c>
      <c r="HQ239" s="676">
        <v>333095.49243793049</v>
      </c>
      <c r="HR239" s="676">
        <v>333095.49243793049</v>
      </c>
      <c r="HS239" s="676">
        <v>333095.49243793049</v>
      </c>
      <c r="HT239" s="676">
        <v>333095.49243793049</v>
      </c>
      <c r="HU239" s="676">
        <v>333095.49243793049</v>
      </c>
      <c r="HV239" s="676">
        <v>333095.49243793049</v>
      </c>
      <c r="HW239" s="676">
        <v>333095.49243793049</v>
      </c>
      <c r="HX239" s="676">
        <v>333095.49243793049</v>
      </c>
      <c r="HY239" s="676">
        <v>333095.49243793049</v>
      </c>
      <c r="HZ239" s="676">
        <v>333095.49243793049</v>
      </c>
      <c r="IA239" s="676">
        <v>333095.49243793049</v>
      </c>
      <c r="IB239" s="676">
        <v>333095.49243793049</v>
      </c>
      <c r="IC239" s="676">
        <v>333095.49243793049</v>
      </c>
      <c r="ID239" s="676">
        <v>333095.49243793049</v>
      </c>
      <c r="IE239" s="676">
        <v>333095.49243793049</v>
      </c>
      <c r="IF239" s="676">
        <v>333095.49243793049</v>
      </c>
      <c r="IG239" s="676">
        <v>333095.49243793049</v>
      </c>
      <c r="IH239" s="676">
        <v>333095.49243793049</v>
      </c>
      <c r="II239" s="676">
        <v>333095.49243793049</v>
      </c>
      <c r="IJ239" s="676">
        <v>333095.49243793049</v>
      </c>
      <c r="IK239" s="676">
        <v>333095.49243793049</v>
      </c>
      <c r="IL239" s="676">
        <v>333095.49243793049</v>
      </c>
      <c r="IM239" s="676">
        <v>333095.49243793049</v>
      </c>
      <c r="IN239" s="676">
        <v>333095.49243793049</v>
      </c>
      <c r="IO239" s="676">
        <v>333095.49243793049</v>
      </c>
      <c r="IP239" s="676">
        <v>333095.49243793049</v>
      </c>
      <c r="IQ239" s="676">
        <v>333095.49243793049</v>
      </c>
      <c r="IR239" s="676">
        <v>333095.49243793049</v>
      </c>
      <c r="IS239" s="676">
        <v>333095.49243793049</v>
      </c>
      <c r="IT239" s="676">
        <v>333095.49243793049</v>
      </c>
      <c r="IU239" s="676">
        <v>333095.49243793049</v>
      </c>
      <c r="IV239" s="676">
        <v>333095.49243793049</v>
      </c>
      <c r="IW239" s="676">
        <v>333095.49243793049</v>
      </c>
      <c r="IX239" s="676">
        <v>333095.49243793049</v>
      </c>
      <c r="IY239" s="676">
        <v>333095.49243793049</v>
      </c>
      <c r="IZ239" s="676">
        <v>333095.49243793049</v>
      </c>
      <c r="JA239" s="676">
        <v>333095.49243793049</v>
      </c>
      <c r="JB239" s="676">
        <v>333095.49243793049</v>
      </c>
      <c r="JC239" s="676">
        <v>333095.49243793049</v>
      </c>
      <c r="JD239" s="676">
        <v>333095.49243793049</v>
      </c>
      <c r="JE239" s="676">
        <v>333095.49243793049</v>
      </c>
      <c r="JF239" s="676">
        <v>333095.49243793049</v>
      </c>
      <c r="JG239" s="676">
        <v>333095.49243793049</v>
      </c>
      <c r="JH239" s="676">
        <v>333095.49243793049</v>
      </c>
      <c r="JI239" s="676">
        <v>333095.49243793049</v>
      </c>
      <c r="JJ239" s="676">
        <v>333095.49243793049</v>
      </c>
      <c r="JK239" s="676">
        <v>333095.49243793049</v>
      </c>
      <c r="JL239" s="676">
        <v>333095.49243793049</v>
      </c>
      <c r="JM239" s="676">
        <v>333095.49243793049</v>
      </c>
      <c r="JN239" s="676">
        <v>333095.49243793049</v>
      </c>
      <c r="JO239" s="676">
        <v>333095.49243793049</v>
      </c>
      <c r="JP239" s="676">
        <v>333095.49243793049</v>
      </c>
      <c r="JQ239" s="676">
        <v>333095.49243793049</v>
      </c>
      <c r="JR239" s="676">
        <v>333095.49243793049</v>
      </c>
      <c r="JS239" s="676">
        <v>333095.49243793049</v>
      </c>
      <c r="JT239" s="676">
        <v>333095.49243793049</v>
      </c>
      <c r="JU239" s="676">
        <v>333095.49243793049</v>
      </c>
      <c r="JV239" s="676">
        <v>333095.49243793049</v>
      </c>
      <c r="JW239" s="676">
        <v>333095.49243793049</v>
      </c>
      <c r="JX239" s="676">
        <v>333095.49243793049</v>
      </c>
      <c r="JY239" s="676">
        <v>333095.49243793049</v>
      </c>
      <c r="JZ239" s="676">
        <v>333095.49243793049</v>
      </c>
      <c r="KA239" s="676">
        <v>333095.49243793049</v>
      </c>
      <c r="KB239" s="676">
        <v>333095.49243793049</v>
      </c>
      <c r="KC239" s="676">
        <v>333095.49243793049</v>
      </c>
      <c r="KD239" s="676">
        <v>333095.49243793049</v>
      </c>
      <c r="KE239" s="676">
        <v>333095.49243793049</v>
      </c>
      <c r="KF239" s="676">
        <v>333095.49243793049</v>
      </c>
      <c r="KG239" s="676">
        <v>333095.49243793049</v>
      </c>
      <c r="KH239" s="676">
        <v>333095.49243793049</v>
      </c>
      <c r="KI239" s="676">
        <v>333095.49243793049</v>
      </c>
      <c r="KJ239" s="676">
        <v>333095.49243793049</v>
      </c>
      <c r="KK239" s="676">
        <v>333095.49243793049</v>
      </c>
      <c r="KL239" s="676">
        <v>333095.49243793049</v>
      </c>
      <c r="KM239" s="676">
        <v>333095.49243793049</v>
      </c>
      <c r="KN239" s="676">
        <v>333095.49243793049</v>
      </c>
      <c r="KO239" s="676">
        <v>333095.49243793049</v>
      </c>
      <c r="KP239" s="676">
        <v>333095.49243793049</v>
      </c>
      <c r="KQ239" s="676">
        <v>333095.49243793049</v>
      </c>
      <c r="KR239" s="676">
        <v>333095.49243793049</v>
      </c>
      <c r="KS239" s="676">
        <v>333095.49243793049</v>
      </c>
      <c r="KT239" s="676">
        <v>333095.49243793049</v>
      </c>
      <c r="KU239" s="676">
        <v>333095.49243793049</v>
      </c>
      <c r="KV239" s="676">
        <v>333095.49243793049</v>
      </c>
      <c r="KW239" s="676">
        <v>333095.49243793049</v>
      </c>
      <c r="KX239" s="676">
        <v>333095.49243793049</v>
      </c>
      <c r="KY239" s="676">
        <v>333095.49243793049</v>
      </c>
      <c r="KZ239" s="676">
        <v>333095.49243793049</v>
      </c>
      <c r="LA239" s="676">
        <v>333095.49243793049</v>
      </c>
      <c r="LB239" s="676">
        <v>333095.49243793049</v>
      </c>
      <c r="LC239" s="676">
        <v>333095.49243793049</v>
      </c>
      <c r="LD239" s="676">
        <v>333095.49243793049</v>
      </c>
      <c r="LE239" s="676">
        <v>333095.49243793049</v>
      </c>
      <c r="LF239" s="676">
        <v>333095.49243793049</v>
      </c>
      <c r="LG239" s="676">
        <v>333095.49243793049</v>
      </c>
      <c r="LH239" s="676">
        <v>333095.49243793049</v>
      </c>
      <c r="LI239" s="676">
        <v>333095.49243793049</v>
      </c>
      <c r="LJ239" s="676">
        <v>333095.49243793049</v>
      </c>
      <c r="LK239" s="676">
        <v>333095.49243793049</v>
      </c>
      <c r="LL239" s="676">
        <v>333095.49243793049</v>
      </c>
      <c r="LM239" s="676">
        <v>333095.49243793049</v>
      </c>
      <c r="LN239" s="676">
        <v>333095.49243793049</v>
      </c>
      <c r="LO239" s="676">
        <v>333095.49243793049</v>
      </c>
      <c r="LP239" s="676">
        <v>333095.49243793049</v>
      </c>
      <c r="LQ239" s="676">
        <v>333095.49243793049</v>
      </c>
      <c r="LR239" s="676">
        <v>333095.49243793049</v>
      </c>
      <c r="LS239" s="676">
        <v>333095.49243793049</v>
      </c>
      <c r="LT239" s="676">
        <v>333095.49243793049</v>
      </c>
      <c r="LU239" s="676">
        <v>333095.49243793049</v>
      </c>
      <c r="LV239" s="676">
        <v>333095.49243793049</v>
      </c>
      <c r="LW239" s="676">
        <v>333095.49243793049</v>
      </c>
      <c r="LX239" s="676">
        <v>333095.49243793049</v>
      </c>
      <c r="LY239" s="676">
        <v>333095.49243793049</v>
      </c>
      <c r="LZ239" s="676">
        <v>333095.49243793049</v>
      </c>
      <c r="MA239" s="676">
        <v>333095.49243793049</v>
      </c>
      <c r="MB239" s="676">
        <v>333095.49243793049</v>
      </c>
      <c r="MC239" s="676">
        <v>333095.49243793049</v>
      </c>
      <c r="MD239" s="676">
        <v>333095.49243793049</v>
      </c>
      <c r="ME239" s="676">
        <v>333095.49243793049</v>
      </c>
      <c r="MF239" s="676">
        <v>333095.49243793049</v>
      </c>
      <c r="MG239" s="676">
        <v>333095.49243793049</v>
      </c>
      <c r="MH239" s="676">
        <v>333095.49243793049</v>
      </c>
      <c r="MI239" s="676">
        <v>333095.49243793049</v>
      </c>
      <c r="MJ239" s="676">
        <v>333095.49243793049</v>
      </c>
      <c r="MK239" s="676">
        <v>333095.49243793049</v>
      </c>
      <c r="ML239" s="676">
        <v>333095.49243793049</v>
      </c>
      <c r="MM239" s="676">
        <v>333095.49243793049</v>
      </c>
      <c r="MN239" s="676">
        <v>333095.49243793049</v>
      </c>
      <c r="MO239" s="676">
        <v>333095.49243793049</v>
      </c>
      <c r="MP239" s="676">
        <v>333095.49243793049</v>
      </c>
      <c r="MQ239" s="676">
        <v>333095.49243793049</v>
      </c>
      <c r="MR239" s="676">
        <v>333095.49243793049</v>
      </c>
      <c r="MS239" s="676">
        <v>333095.49243793049</v>
      </c>
      <c r="MT239" s="676">
        <v>333095.49243793049</v>
      </c>
      <c r="MU239" s="676">
        <v>333095.49243793049</v>
      </c>
      <c r="MV239" s="676">
        <v>333095.49243793049</v>
      </c>
      <c r="MW239" s="676">
        <v>333095.49243793049</v>
      </c>
      <c r="MX239" s="676">
        <v>333095.49243793049</v>
      </c>
      <c r="MY239" s="676">
        <v>333095.49243793049</v>
      </c>
      <c r="MZ239" s="676">
        <v>333095.49243793049</v>
      </c>
      <c r="NA239" s="676">
        <v>333095.49243793049</v>
      </c>
      <c r="NB239" s="676">
        <v>0</v>
      </c>
      <c r="NC239" s="676">
        <v>0</v>
      </c>
      <c r="ND239" s="676">
        <v>0</v>
      </c>
      <c r="NE239" s="676">
        <v>0</v>
      </c>
      <c r="NF239" s="676">
        <v>0</v>
      </c>
      <c r="NG239" s="676">
        <v>0</v>
      </c>
      <c r="NH239" s="676">
        <v>0</v>
      </c>
      <c r="NI239" s="676">
        <v>0</v>
      </c>
      <c r="NJ239" s="676">
        <v>0</v>
      </c>
      <c r="NK239" s="676">
        <v>0</v>
      </c>
      <c r="NL239" s="676">
        <v>0</v>
      </c>
      <c r="NM239" s="676">
        <v>0</v>
      </c>
      <c r="NN239" s="676">
        <v>0</v>
      </c>
      <c r="NO239" s="676">
        <v>0</v>
      </c>
      <c r="NP239" s="676">
        <v>0</v>
      </c>
      <c r="NQ239" s="676">
        <v>0</v>
      </c>
      <c r="NR239" s="676">
        <v>0</v>
      </c>
      <c r="NS239" s="676">
        <v>0</v>
      </c>
      <c r="NT239" s="676">
        <v>0</v>
      </c>
      <c r="NU239" s="676">
        <v>0</v>
      </c>
      <c r="NV239" s="676">
        <v>0</v>
      </c>
      <c r="NW239" s="676">
        <v>0</v>
      </c>
      <c r="NX239" s="676">
        <v>0</v>
      </c>
      <c r="NY239" s="676">
        <v>0</v>
      </c>
      <c r="NZ239" s="676">
        <v>0</v>
      </c>
      <c r="OA239" s="676">
        <v>0</v>
      </c>
      <c r="OB239" s="676">
        <v>0</v>
      </c>
      <c r="OC239" s="676">
        <v>0</v>
      </c>
      <c r="OD239" s="676">
        <v>0</v>
      </c>
      <c r="OE239" s="676">
        <v>0</v>
      </c>
      <c r="OF239" s="676">
        <v>0</v>
      </c>
      <c r="OG239" s="676">
        <v>0</v>
      </c>
      <c r="OH239" s="676">
        <v>0</v>
      </c>
      <c r="OI239" s="676">
        <v>0</v>
      </c>
      <c r="OJ239" s="676">
        <v>0</v>
      </c>
      <c r="OK239" s="676">
        <v>0</v>
      </c>
      <c r="OL239" s="676">
        <v>0</v>
      </c>
      <c r="OM239" s="676">
        <v>0</v>
      </c>
      <c r="ON239" s="676">
        <v>0</v>
      </c>
      <c r="OO239" s="676">
        <v>0</v>
      </c>
      <c r="OP239" s="676">
        <v>0</v>
      </c>
      <c r="OQ239" s="676">
        <v>0</v>
      </c>
      <c r="OR239" s="676">
        <v>0</v>
      </c>
      <c r="OS239" s="676">
        <v>0</v>
      </c>
      <c r="OT239" s="676">
        <v>0</v>
      </c>
      <c r="OU239" s="676">
        <v>0</v>
      </c>
      <c r="OV239" s="676">
        <v>0</v>
      </c>
      <c r="OW239" s="676">
        <v>0</v>
      </c>
      <c r="OX239" s="676">
        <v>0</v>
      </c>
      <c r="OY239" s="676">
        <v>0</v>
      </c>
      <c r="OZ239" s="676">
        <v>0</v>
      </c>
      <c r="PA239" s="676">
        <v>0</v>
      </c>
      <c r="PB239" s="676">
        <v>0</v>
      </c>
      <c r="PC239" s="676">
        <v>0</v>
      </c>
      <c r="PD239" s="676">
        <v>0</v>
      </c>
      <c r="PE239" s="676">
        <v>0</v>
      </c>
      <c r="PF239" s="676">
        <v>0</v>
      </c>
      <c r="PG239" s="676">
        <v>0</v>
      </c>
      <c r="PH239" s="676">
        <v>0</v>
      </c>
      <c r="PI239" s="676">
        <v>0</v>
      </c>
      <c r="PJ239" s="279"/>
      <c r="PK239" s="279"/>
      <c r="PL239" s="279"/>
      <c r="PM239" s="279"/>
      <c r="PN239" s="279"/>
      <c r="PO239" s="279"/>
      <c r="PP239" s="279"/>
      <c r="PQ239" s="279"/>
    </row>
    <row r="240" spans="1:433" ht="16.5" hidden="1" customHeight="1" outlineLevel="2" x14ac:dyDescent="0.25">
      <c r="B240" s="802">
        <v>0</v>
      </c>
      <c r="C240" s="674" t="s">
        <v>374</v>
      </c>
      <c r="D240" s="675"/>
      <c r="E240" s="676" t="s">
        <v>266</v>
      </c>
      <c r="F240" s="676">
        <v>0</v>
      </c>
      <c r="G240" s="676">
        <v>0</v>
      </c>
      <c r="H240" s="676">
        <v>7054.335</v>
      </c>
      <c r="I240" s="676">
        <v>7054.335</v>
      </c>
      <c r="J240" s="676">
        <v>7054.335</v>
      </c>
      <c r="K240" s="676">
        <v>7154.1349999999993</v>
      </c>
      <c r="L240" s="676">
        <v>7154.1349999999993</v>
      </c>
      <c r="M240" s="676">
        <v>7154.1349999999993</v>
      </c>
      <c r="N240" s="676">
        <v>7154.1349999999993</v>
      </c>
      <c r="O240" s="676">
        <v>7154.1349999999993</v>
      </c>
      <c r="P240" s="676">
        <v>7154.1349999999993</v>
      </c>
      <c r="Q240" s="676">
        <v>7154.1349999999993</v>
      </c>
      <c r="R240" s="676">
        <v>15061.57732209176</v>
      </c>
      <c r="S240" s="676">
        <v>14763.883934806996</v>
      </c>
      <c r="T240" s="676">
        <v>15061.57732209176</v>
      </c>
      <c r="U240" s="676">
        <v>14912.730628449375</v>
      </c>
      <c r="V240" s="676">
        <v>15061.57732209176</v>
      </c>
      <c r="W240" s="676">
        <v>14912.730628449375</v>
      </c>
      <c r="X240" s="676">
        <v>15061.57732209176</v>
      </c>
      <c r="Y240" s="676">
        <v>15061.57732209176</v>
      </c>
      <c r="Z240" s="676">
        <v>14912.730628449375</v>
      </c>
      <c r="AA240" s="676">
        <v>15061.57732209176</v>
      </c>
      <c r="AB240" s="676">
        <v>14912.730628449375</v>
      </c>
      <c r="AC240" s="676">
        <v>26774.273572091759</v>
      </c>
      <c r="AD240" s="676">
        <v>20810.379907353486</v>
      </c>
      <c r="AE240" s="676">
        <v>20363.839826426338</v>
      </c>
      <c r="AF240" s="676">
        <v>20810.379907353486</v>
      </c>
      <c r="AG240" s="676">
        <v>20661.533213711104</v>
      </c>
      <c r="AH240" s="676">
        <v>20810.379907353486</v>
      </c>
      <c r="AI240" s="676">
        <v>20661.533213711104</v>
      </c>
      <c r="AJ240" s="676">
        <v>20810.379907353486</v>
      </c>
      <c r="AK240" s="676">
        <v>20810.379907353486</v>
      </c>
      <c r="AL240" s="676">
        <v>20661.533213711104</v>
      </c>
      <c r="AM240" s="676">
        <v>26310.379907353486</v>
      </c>
      <c r="AN240" s="676">
        <v>20661.533213711104</v>
      </c>
      <c r="AO240" s="676">
        <v>32085.070647353488</v>
      </c>
      <c r="AP240" s="676">
        <v>21567.587240375644</v>
      </c>
      <c r="AQ240" s="676">
        <v>21121.047159448499</v>
      </c>
      <c r="AR240" s="676">
        <v>21567.587240375644</v>
      </c>
      <c r="AS240" s="676">
        <v>21418.740546733265</v>
      </c>
      <c r="AT240" s="676">
        <v>21567.587240375644</v>
      </c>
      <c r="AU240" s="676">
        <v>21418.740546733265</v>
      </c>
      <c r="AV240" s="676">
        <v>21567.587240375644</v>
      </c>
      <c r="AW240" s="676">
        <v>21567.587240375644</v>
      </c>
      <c r="AX240" s="676">
        <v>21418.740546733265</v>
      </c>
      <c r="AY240" s="676">
        <v>27067.58724037564</v>
      </c>
      <c r="AZ240" s="676">
        <v>21418.740546733265</v>
      </c>
      <c r="BA240" s="676">
        <v>32860.76468292022</v>
      </c>
      <c r="BB240" s="676">
        <v>24204.41659811544</v>
      </c>
      <c r="BC240" s="676">
        <v>23757.876517188291</v>
      </c>
      <c r="BD240" s="676">
        <v>24204.41659811544</v>
      </c>
      <c r="BE240" s="676">
        <v>24055.569904473054</v>
      </c>
      <c r="BF240" s="676">
        <v>24204.41659811544</v>
      </c>
      <c r="BG240" s="676">
        <v>24055.569904473054</v>
      </c>
      <c r="BH240" s="676">
        <v>24204.41659811544</v>
      </c>
      <c r="BI240" s="676">
        <v>24204.41659811544</v>
      </c>
      <c r="BJ240" s="676">
        <v>24055.569904473054</v>
      </c>
      <c r="BK240" s="676">
        <v>29704.41659811544</v>
      </c>
      <c r="BL240" s="676">
        <v>24055.569904473054</v>
      </c>
      <c r="BM240" s="676">
        <v>37559.548012115447</v>
      </c>
      <c r="BN240" s="676">
        <v>24208.337161561343</v>
      </c>
      <c r="BO240" s="676">
        <v>23910.643774276585</v>
      </c>
      <c r="BP240" s="676">
        <v>24208.337161561343</v>
      </c>
      <c r="BQ240" s="676">
        <v>24059.49046791896</v>
      </c>
      <c r="BR240" s="676">
        <v>24208.337161561343</v>
      </c>
      <c r="BS240" s="676">
        <v>24059.49046791896</v>
      </c>
      <c r="BT240" s="676">
        <v>24208.337161561343</v>
      </c>
      <c r="BU240" s="676">
        <v>24208.337161561343</v>
      </c>
      <c r="BV240" s="676">
        <v>24059.49046791896</v>
      </c>
      <c r="BW240" s="676">
        <v>29708.337161561343</v>
      </c>
      <c r="BX240" s="676">
        <v>24059.49046791896</v>
      </c>
      <c r="BY240" s="676">
        <v>39605.068575561345</v>
      </c>
      <c r="BZ240" s="676">
        <v>26253.026889660385</v>
      </c>
      <c r="CA240" s="676">
        <v>25806.486808733236</v>
      </c>
      <c r="CB240" s="676">
        <v>26253.026889660385</v>
      </c>
      <c r="CC240" s="676">
        <v>26104.180196017998</v>
      </c>
      <c r="CD240" s="676">
        <v>26253.026889660385</v>
      </c>
      <c r="CE240" s="676">
        <v>26104.180196017998</v>
      </c>
      <c r="CF240" s="676">
        <v>26253.026889660385</v>
      </c>
      <c r="CG240" s="676">
        <v>26253.026889660385</v>
      </c>
      <c r="CH240" s="676">
        <v>26104.180196017998</v>
      </c>
      <c r="CI240" s="676">
        <v>31753.026889660385</v>
      </c>
      <c r="CJ240" s="676">
        <v>26104.180196017998</v>
      </c>
      <c r="CK240" s="676">
        <v>39608.158303660392</v>
      </c>
      <c r="CL240" s="676">
        <v>26255.315259234791</v>
      </c>
      <c r="CM240" s="676">
        <v>25808.775178307642</v>
      </c>
      <c r="CN240" s="676">
        <v>26255.315259234791</v>
      </c>
      <c r="CO240" s="676">
        <v>26106.468565592411</v>
      </c>
      <c r="CP240" s="676">
        <v>26255.315259234791</v>
      </c>
      <c r="CQ240" s="676">
        <v>26106.468565592411</v>
      </c>
      <c r="CR240" s="676">
        <v>26255.315259234791</v>
      </c>
      <c r="CS240" s="676">
        <v>26255.315259234791</v>
      </c>
      <c r="CT240" s="676">
        <v>26106.468565592411</v>
      </c>
      <c r="CU240" s="676">
        <v>31755.315259234791</v>
      </c>
      <c r="CV240" s="676">
        <v>26106.468565592411</v>
      </c>
      <c r="CW240" s="676">
        <v>39610.446673234801</v>
      </c>
      <c r="CX240" s="676">
        <v>26256.822305767393</v>
      </c>
      <c r="CY240" s="676">
        <v>25810.282224840248</v>
      </c>
      <c r="CZ240" s="676">
        <v>26256.822305767393</v>
      </c>
      <c r="DA240" s="676">
        <v>26107.975612125014</v>
      </c>
      <c r="DB240" s="676">
        <v>26256.822305767393</v>
      </c>
      <c r="DC240" s="676">
        <v>26107.975612125014</v>
      </c>
      <c r="DD240" s="676">
        <v>26256.822305767393</v>
      </c>
      <c r="DE240" s="676">
        <v>26256.822305767393</v>
      </c>
      <c r="DF240" s="676">
        <v>26107.975612125014</v>
      </c>
      <c r="DG240" s="676">
        <v>31756.822305767393</v>
      </c>
      <c r="DH240" s="676">
        <v>26107.975612125014</v>
      </c>
      <c r="DI240" s="676">
        <v>39611.9537197674</v>
      </c>
      <c r="DJ240" s="676">
        <v>26258.573559414206</v>
      </c>
      <c r="DK240" s="676">
        <v>25960.88017212944</v>
      </c>
      <c r="DL240" s="676">
        <v>26258.573559414206</v>
      </c>
      <c r="DM240" s="676">
        <v>26109.72686577182</v>
      </c>
      <c r="DN240" s="676">
        <v>26258.573559414206</v>
      </c>
      <c r="DO240" s="676">
        <v>26377.222252970125</v>
      </c>
      <c r="DP240" s="676">
        <v>26534.985459519121</v>
      </c>
      <c r="DQ240" s="676">
        <v>26534.985459519121</v>
      </c>
      <c r="DR240" s="676">
        <v>26377.222252970125</v>
      </c>
      <c r="DS240" s="676">
        <v>32034.985459519121</v>
      </c>
      <c r="DT240" s="676">
        <v>26377.222252970125</v>
      </c>
      <c r="DU240" s="676">
        <v>39890.116873519124</v>
      </c>
      <c r="DV240" s="676">
        <v>26819.564214289567</v>
      </c>
      <c r="DW240" s="676">
        <v>26319.525055922761</v>
      </c>
      <c r="DX240" s="676">
        <v>26819.564214289567</v>
      </c>
      <c r="DY240" s="676">
        <v>26652.884494833965</v>
      </c>
      <c r="DZ240" s="676">
        <v>26819.564214289567</v>
      </c>
      <c r="EA240" s="676">
        <v>26652.884494833965</v>
      </c>
      <c r="EB240" s="676">
        <v>26819.564214289567</v>
      </c>
      <c r="EC240" s="676">
        <v>26819.564214289567</v>
      </c>
      <c r="ED240" s="676">
        <v>26652.884494833965</v>
      </c>
      <c r="EE240" s="676">
        <v>32319.564214289567</v>
      </c>
      <c r="EF240" s="676">
        <v>26652.884494833965</v>
      </c>
      <c r="EG240" s="676">
        <v>40174.695628289577</v>
      </c>
      <c r="EH240" s="676">
        <v>26827.003143769656</v>
      </c>
      <c r="EI240" s="676">
        <v>26326.963985402846</v>
      </c>
      <c r="EJ240" s="676">
        <v>26827.003143769656</v>
      </c>
      <c r="EK240" s="676">
        <v>26660.32342431405</v>
      </c>
      <c r="EL240" s="676">
        <v>26827.003143769656</v>
      </c>
      <c r="EM240" s="676">
        <v>26660.32342431405</v>
      </c>
      <c r="EN240" s="676">
        <v>26827.003143769656</v>
      </c>
      <c r="EO240" s="676">
        <v>26827.003143769656</v>
      </c>
      <c r="EP240" s="676">
        <v>26660.32342431405</v>
      </c>
      <c r="EQ240" s="676">
        <v>32327.00314376966</v>
      </c>
      <c r="ER240" s="676">
        <v>26660.32342431405</v>
      </c>
      <c r="ES240" s="676">
        <v>40182.134557769663</v>
      </c>
      <c r="ET240" s="676">
        <v>26833.711012567463</v>
      </c>
      <c r="EU240" s="676">
        <v>26333.671854200649</v>
      </c>
      <c r="EV240" s="676">
        <v>26833.711012567463</v>
      </c>
      <c r="EW240" s="676">
        <v>26667.031293111857</v>
      </c>
      <c r="EX240" s="676">
        <v>26833.711012567463</v>
      </c>
      <c r="EY240" s="676">
        <v>26667.031293111857</v>
      </c>
      <c r="EZ240" s="676">
        <v>26833.711012567463</v>
      </c>
      <c r="FA240" s="676">
        <v>26833.711012567463</v>
      </c>
      <c r="FB240" s="676">
        <v>26667.031293111857</v>
      </c>
      <c r="FC240" s="676">
        <v>32333.711012567463</v>
      </c>
      <c r="FD240" s="676">
        <v>26667.031293111857</v>
      </c>
      <c r="FE240" s="676">
        <v>40188.842426567469</v>
      </c>
      <c r="FF240" s="676">
        <v>26839.694973535123</v>
      </c>
      <c r="FG240" s="676">
        <v>26506.335534623915</v>
      </c>
      <c r="FH240" s="676">
        <v>26839.694973535123</v>
      </c>
      <c r="FI240" s="676">
        <v>26673.015254079521</v>
      </c>
      <c r="FJ240" s="676">
        <v>26839.694973535123</v>
      </c>
      <c r="FK240" s="676">
        <v>26673.015254079521</v>
      </c>
      <c r="FL240" s="676">
        <v>26839.694973535123</v>
      </c>
      <c r="FM240" s="676">
        <v>26839.694973535123</v>
      </c>
      <c r="FN240" s="676">
        <v>26673.015254079521</v>
      </c>
      <c r="FO240" s="676">
        <v>32339.694973535126</v>
      </c>
      <c r="FP240" s="676">
        <v>26673.015254079521</v>
      </c>
      <c r="FQ240" s="676">
        <v>40194.826387535133</v>
      </c>
      <c r="FR240" s="676">
        <v>26844.969467105304</v>
      </c>
      <c r="FS240" s="676">
        <v>26344.930308738494</v>
      </c>
      <c r="FT240" s="676">
        <v>26844.969467105304</v>
      </c>
      <c r="FU240" s="676">
        <v>26678.289747649698</v>
      </c>
      <c r="FV240" s="676">
        <v>26844.969467105304</v>
      </c>
      <c r="FW240" s="676">
        <v>26678.289747649698</v>
      </c>
      <c r="FX240" s="676">
        <v>26844.969467105304</v>
      </c>
      <c r="FY240" s="676">
        <v>26844.969467105304</v>
      </c>
      <c r="FZ240" s="676">
        <v>26678.289747649698</v>
      </c>
      <c r="GA240" s="676">
        <v>32344.969467105304</v>
      </c>
      <c r="GB240" s="676">
        <v>26678.289747649698</v>
      </c>
      <c r="GC240" s="676">
        <v>40200.100881105311</v>
      </c>
      <c r="GD240" s="676">
        <v>26849.547659915068</v>
      </c>
      <c r="GE240" s="676">
        <v>26349.508501548258</v>
      </c>
      <c r="GF240" s="676">
        <v>26849.547659915068</v>
      </c>
      <c r="GG240" s="676">
        <v>26682.867940459462</v>
      </c>
      <c r="GH240" s="676">
        <v>26849.547659915068</v>
      </c>
      <c r="GI240" s="676">
        <v>26682.867940459462</v>
      </c>
      <c r="GJ240" s="676">
        <v>26849.547659915068</v>
      </c>
      <c r="GK240" s="676">
        <v>26849.547659915068</v>
      </c>
      <c r="GL240" s="676">
        <v>26682.867940459462</v>
      </c>
      <c r="GM240" s="676">
        <v>32349.547659915068</v>
      </c>
      <c r="GN240" s="676">
        <v>26682.867940459462</v>
      </c>
      <c r="GO240" s="676">
        <v>40204.679073915082</v>
      </c>
      <c r="GP240" s="676">
        <v>26853.445976578667</v>
      </c>
      <c r="GQ240" s="676">
        <v>26353.406818211854</v>
      </c>
      <c r="GR240" s="676">
        <v>26853.445976578667</v>
      </c>
      <c r="GS240" s="676">
        <v>26686.766257123061</v>
      </c>
      <c r="GT240" s="676">
        <v>26853.445976578667</v>
      </c>
      <c r="GU240" s="676">
        <v>26686.766257123061</v>
      </c>
      <c r="GV240" s="676">
        <v>26853.445976578667</v>
      </c>
      <c r="GW240" s="676">
        <v>26853.445976578667</v>
      </c>
      <c r="GX240" s="676">
        <v>26686.766257123061</v>
      </c>
      <c r="GY240" s="676">
        <v>32353.445976578667</v>
      </c>
      <c r="GZ240" s="676">
        <v>26686.766257123061</v>
      </c>
      <c r="HA240" s="676">
        <v>40208.57739057867</v>
      </c>
      <c r="HB240" s="676">
        <v>26856.679739387226</v>
      </c>
      <c r="HC240" s="676">
        <v>26523.320300476018</v>
      </c>
      <c r="HD240" s="676">
        <v>26856.679739387226</v>
      </c>
      <c r="HE240" s="676">
        <v>26690.000019931624</v>
      </c>
      <c r="HF240" s="676">
        <v>26856.679739387226</v>
      </c>
      <c r="HG240" s="676">
        <v>26690.000019931624</v>
      </c>
      <c r="HH240" s="676">
        <v>26856.679739387226</v>
      </c>
      <c r="HI240" s="676">
        <v>26856.679739387226</v>
      </c>
      <c r="HJ240" s="676">
        <v>26690.000019931624</v>
      </c>
      <c r="HK240" s="676">
        <v>32356.679739387229</v>
      </c>
      <c r="HL240" s="676">
        <v>26690.000019931624</v>
      </c>
      <c r="HM240" s="676">
        <v>40211.811153387236</v>
      </c>
      <c r="HN240" s="676">
        <v>26859.257668941307</v>
      </c>
      <c r="HO240" s="676">
        <v>26359.218510574501</v>
      </c>
      <c r="HP240" s="676">
        <v>26859.257668941307</v>
      </c>
      <c r="HQ240" s="676">
        <v>26692.577949485709</v>
      </c>
      <c r="HR240" s="676">
        <v>26859.257668941307</v>
      </c>
      <c r="HS240" s="676">
        <v>26692.577949485709</v>
      </c>
      <c r="HT240" s="676">
        <v>26859.257668941307</v>
      </c>
      <c r="HU240" s="676">
        <v>26859.257668941307</v>
      </c>
      <c r="HV240" s="676">
        <v>26692.577949485709</v>
      </c>
      <c r="HW240" s="676">
        <v>32359.257668941307</v>
      </c>
      <c r="HX240" s="676">
        <v>26692.577949485709</v>
      </c>
      <c r="HY240" s="676">
        <v>40214.389082941321</v>
      </c>
      <c r="HZ240" s="676">
        <v>26861.19152335402</v>
      </c>
      <c r="IA240" s="676">
        <v>26361.152364987211</v>
      </c>
      <c r="IB240" s="676">
        <v>26861.19152335402</v>
      </c>
      <c r="IC240" s="676">
        <v>26694.511803898418</v>
      </c>
      <c r="ID240" s="676">
        <v>26861.19152335402</v>
      </c>
      <c r="IE240" s="676">
        <v>26694.511803898418</v>
      </c>
      <c r="IF240" s="676">
        <v>26861.19152335402</v>
      </c>
      <c r="IG240" s="676">
        <v>26861.19152335402</v>
      </c>
      <c r="IH240" s="676">
        <v>26694.511803898418</v>
      </c>
      <c r="II240" s="676">
        <v>32361.191523354024</v>
      </c>
      <c r="IJ240" s="676">
        <v>26694.511803898418</v>
      </c>
      <c r="IK240" s="676">
        <v>40216.322937354031</v>
      </c>
      <c r="IL240" s="676">
        <v>26862.503704280429</v>
      </c>
      <c r="IM240" s="676">
        <v>26362.464545913619</v>
      </c>
      <c r="IN240" s="676">
        <v>26862.503704280429</v>
      </c>
      <c r="IO240" s="676">
        <v>26695.823984824823</v>
      </c>
      <c r="IP240" s="676">
        <v>26862.503704280429</v>
      </c>
      <c r="IQ240" s="676">
        <v>26695.823984824823</v>
      </c>
      <c r="IR240" s="676">
        <v>26862.503704280429</v>
      </c>
      <c r="IS240" s="676">
        <v>26862.503704280429</v>
      </c>
      <c r="IT240" s="676">
        <v>26695.823984824823</v>
      </c>
      <c r="IU240" s="676">
        <v>32362.503704280429</v>
      </c>
      <c r="IV240" s="676">
        <v>26695.823984824823</v>
      </c>
      <c r="IW240" s="676">
        <v>40217.635118280436</v>
      </c>
      <c r="IX240" s="676">
        <v>26863.220398018257</v>
      </c>
      <c r="IY240" s="676">
        <v>26529.860959107049</v>
      </c>
      <c r="IZ240" s="676">
        <v>26863.220398018257</v>
      </c>
      <c r="JA240" s="676">
        <v>26696.540678562651</v>
      </c>
      <c r="JB240" s="676">
        <v>26863.220398018257</v>
      </c>
      <c r="JC240" s="676">
        <v>26696.540678562651</v>
      </c>
      <c r="JD240" s="676">
        <v>26863.220398018257</v>
      </c>
      <c r="JE240" s="676">
        <v>26863.220398018257</v>
      </c>
      <c r="JF240" s="676">
        <v>26696.540678562651</v>
      </c>
      <c r="JG240" s="676">
        <v>32363.220398018257</v>
      </c>
      <c r="JH240" s="676">
        <v>26696.540678562651</v>
      </c>
      <c r="JI240" s="676">
        <v>40218.351812018263</v>
      </c>
      <c r="JJ240" s="676">
        <v>26863.362793667166</v>
      </c>
      <c r="JK240" s="676">
        <v>26363.323635300359</v>
      </c>
      <c r="JL240" s="676">
        <v>26863.362793667166</v>
      </c>
      <c r="JM240" s="676">
        <v>26696.68307421156</v>
      </c>
      <c r="JN240" s="676">
        <v>26863.362793667166</v>
      </c>
      <c r="JO240" s="676">
        <v>26696.68307421156</v>
      </c>
      <c r="JP240" s="676">
        <v>26863.362793667166</v>
      </c>
      <c r="JQ240" s="676">
        <v>26863.362793667166</v>
      </c>
      <c r="JR240" s="676">
        <v>26696.68307421156</v>
      </c>
      <c r="JS240" s="676">
        <v>32363.362793667166</v>
      </c>
      <c r="JT240" s="676">
        <v>26696.68307421156</v>
      </c>
      <c r="JU240" s="676">
        <v>40218.494207667172</v>
      </c>
      <c r="JV240" s="676">
        <v>26862.944376313124</v>
      </c>
      <c r="JW240" s="676">
        <v>26362.905217946318</v>
      </c>
      <c r="JX240" s="676">
        <v>26862.944376313124</v>
      </c>
      <c r="JY240" s="676">
        <v>26696.264656857522</v>
      </c>
      <c r="JZ240" s="676">
        <v>26862.944376313124</v>
      </c>
      <c r="KA240" s="676">
        <v>26696.264656857522</v>
      </c>
      <c r="KB240" s="676">
        <v>26862.944376313124</v>
      </c>
      <c r="KC240" s="676">
        <v>26862.944376313124</v>
      </c>
      <c r="KD240" s="676">
        <v>26696.264656857522</v>
      </c>
      <c r="KE240" s="676">
        <v>32362.944376313128</v>
      </c>
      <c r="KF240" s="676">
        <v>26696.264656857522</v>
      </c>
      <c r="KG240" s="676">
        <v>40218.075790313138</v>
      </c>
      <c r="KH240" s="676">
        <v>26861.970106410099</v>
      </c>
      <c r="KI240" s="676">
        <v>26361.930948043293</v>
      </c>
      <c r="KJ240" s="676">
        <v>26861.970106410099</v>
      </c>
      <c r="KK240" s="676">
        <v>26695.290386954493</v>
      </c>
      <c r="KL240" s="676">
        <v>26861.970106410099</v>
      </c>
      <c r="KM240" s="676">
        <v>26695.290386954493</v>
      </c>
      <c r="KN240" s="676">
        <v>26861.970106410099</v>
      </c>
      <c r="KO240" s="676">
        <v>26861.970106410099</v>
      </c>
      <c r="KP240" s="676">
        <v>26695.290386954493</v>
      </c>
      <c r="KQ240" s="676">
        <v>32361.970106410099</v>
      </c>
      <c r="KR240" s="676">
        <v>26695.290386954493</v>
      </c>
      <c r="KS240" s="676">
        <v>40217.101520410106</v>
      </c>
      <c r="KT240" s="676">
        <v>26860.442323332671</v>
      </c>
      <c r="KU240" s="676">
        <v>26527.082884421463</v>
      </c>
      <c r="KV240" s="676">
        <v>26860.442323332671</v>
      </c>
      <c r="KW240" s="676">
        <v>26693.762603877069</v>
      </c>
      <c r="KX240" s="676">
        <v>26860.442323332671</v>
      </c>
      <c r="KY240" s="676">
        <v>26693.762603877069</v>
      </c>
      <c r="KZ240" s="676">
        <v>26860.442323332671</v>
      </c>
      <c r="LA240" s="676">
        <v>26860.442323332671</v>
      </c>
      <c r="LB240" s="676">
        <v>26693.762603877069</v>
      </c>
      <c r="LC240" s="676">
        <v>32360.442323332671</v>
      </c>
      <c r="LD240" s="676">
        <v>26693.762603877069</v>
      </c>
      <c r="LE240" s="676">
        <v>40215.573737332677</v>
      </c>
      <c r="LF240" s="676">
        <v>26858.358479489674</v>
      </c>
      <c r="LG240" s="676">
        <v>26358.319321122861</v>
      </c>
      <c r="LH240" s="676">
        <v>26858.358479489674</v>
      </c>
      <c r="LI240" s="676">
        <v>26691.678760034069</v>
      </c>
      <c r="LJ240" s="676">
        <v>26858.358479489674</v>
      </c>
      <c r="LK240" s="676">
        <v>26691.678760034069</v>
      </c>
      <c r="LL240" s="676">
        <v>26858.358479489674</v>
      </c>
      <c r="LM240" s="676">
        <v>26858.358479489674</v>
      </c>
      <c r="LN240" s="676">
        <v>26691.678760034069</v>
      </c>
      <c r="LO240" s="676">
        <v>32358.358479489674</v>
      </c>
      <c r="LP240" s="676">
        <v>26691.678760034069</v>
      </c>
      <c r="LQ240" s="676">
        <v>40213.489893489677</v>
      </c>
      <c r="LR240" s="676">
        <v>26855.718440152716</v>
      </c>
      <c r="LS240" s="676">
        <v>26355.679281785906</v>
      </c>
      <c r="LT240" s="676">
        <v>26855.718440152716</v>
      </c>
      <c r="LU240" s="676">
        <v>26689.03872069711</v>
      </c>
      <c r="LV240" s="676">
        <v>26855.718440152716</v>
      </c>
      <c r="LW240" s="676">
        <v>26689.03872069711</v>
      </c>
      <c r="LX240" s="676">
        <v>26855.718440152716</v>
      </c>
      <c r="LY240" s="676">
        <v>26855.718440152716</v>
      </c>
      <c r="LZ240" s="676">
        <v>26689.03872069711</v>
      </c>
      <c r="MA240" s="676">
        <v>32355.718440152716</v>
      </c>
      <c r="MB240" s="676">
        <v>26689.03872069711</v>
      </c>
      <c r="MC240" s="676">
        <v>40210.84985415273</v>
      </c>
      <c r="MD240" s="676">
        <v>26852.528880500606</v>
      </c>
      <c r="ME240" s="676">
        <v>26352.4897221338</v>
      </c>
      <c r="MF240" s="676">
        <v>26852.528880500606</v>
      </c>
      <c r="MG240" s="676">
        <v>26685.849161045004</v>
      </c>
      <c r="MH240" s="676">
        <v>26852.528880500606</v>
      </c>
      <c r="MI240" s="676">
        <v>26685.849161045004</v>
      </c>
      <c r="MJ240" s="676">
        <v>26852.528880500606</v>
      </c>
      <c r="MK240" s="676">
        <v>26852.528880500606</v>
      </c>
      <c r="ML240" s="676">
        <v>26685.849161045004</v>
      </c>
      <c r="MM240" s="676">
        <v>32352.528880500606</v>
      </c>
      <c r="MN240" s="676">
        <v>26685.849161045004</v>
      </c>
      <c r="MO240" s="676">
        <v>40207.660294500609</v>
      </c>
      <c r="MP240" s="676">
        <v>26848.797480050962</v>
      </c>
      <c r="MQ240" s="676">
        <v>26515.438041139754</v>
      </c>
      <c r="MR240" s="676">
        <v>26848.797480050962</v>
      </c>
      <c r="MS240" s="676">
        <v>26682.117760595356</v>
      </c>
      <c r="MT240" s="676">
        <v>26848.797480050962</v>
      </c>
      <c r="MU240" s="676">
        <v>26682.117760595356</v>
      </c>
      <c r="MV240" s="676">
        <v>26848.797480050962</v>
      </c>
      <c r="MW240" s="676">
        <v>26848.797480050962</v>
      </c>
      <c r="MX240" s="676">
        <v>26682.117760595356</v>
      </c>
      <c r="MY240" s="676">
        <v>32348.797480050962</v>
      </c>
      <c r="MZ240" s="676">
        <v>26682.117760595356</v>
      </c>
      <c r="NA240" s="676">
        <v>40203.928894050965</v>
      </c>
      <c r="NB240" s="676">
        <v>0</v>
      </c>
      <c r="NC240" s="676">
        <v>0</v>
      </c>
      <c r="ND240" s="676">
        <v>0</v>
      </c>
      <c r="NE240" s="676">
        <v>0</v>
      </c>
      <c r="NF240" s="676">
        <v>0</v>
      </c>
      <c r="NG240" s="676">
        <v>0</v>
      </c>
      <c r="NH240" s="676">
        <v>0</v>
      </c>
      <c r="NI240" s="676">
        <v>0</v>
      </c>
      <c r="NJ240" s="676">
        <v>0</v>
      </c>
      <c r="NK240" s="676">
        <v>0</v>
      </c>
      <c r="NL240" s="676">
        <v>0</v>
      </c>
      <c r="NM240" s="676">
        <v>0</v>
      </c>
      <c r="NN240" s="676">
        <v>0</v>
      </c>
      <c r="NO240" s="676">
        <v>0</v>
      </c>
      <c r="NP240" s="676">
        <v>0</v>
      </c>
      <c r="NQ240" s="676">
        <v>0</v>
      </c>
      <c r="NR240" s="676">
        <v>0</v>
      </c>
      <c r="NS240" s="676">
        <v>0</v>
      </c>
      <c r="NT240" s="676">
        <v>0</v>
      </c>
      <c r="NU240" s="676">
        <v>0</v>
      </c>
      <c r="NV240" s="676">
        <v>0</v>
      </c>
      <c r="NW240" s="676">
        <v>0</v>
      </c>
      <c r="NX240" s="676">
        <v>0</v>
      </c>
      <c r="NY240" s="676">
        <v>0</v>
      </c>
      <c r="NZ240" s="676">
        <v>0</v>
      </c>
      <c r="OA240" s="676">
        <v>0</v>
      </c>
      <c r="OB240" s="676">
        <v>0</v>
      </c>
      <c r="OC240" s="676">
        <v>0</v>
      </c>
      <c r="OD240" s="676">
        <v>0</v>
      </c>
      <c r="OE240" s="676">
        <v>0</v>
      </c>
      <c r="OF240" s="676">
        <v>0</v>
      </c>
      <c r="OG240" s="676">
        <v>0</v>
      </c>
      <c r="OH240" s="676">
        <v>0</v>
      </c>
      <c r="OI240" s="676">
        <v>0</v>
      </c>
      <c r="OJ240" s="676">
        <v>0</v>
      </c>
      <c r="OK240" s="676">
        <v>0</v>
      </c>
      <c r="OL240" s="676">
        <v>0</v>
      </c>
      <c r="OM240" s="676">
        <v>0</v>
      </c>
      <c r="ON240" s="676">
        <v>0</v>
      </c>
      <c r="OO240" s="676">
        <v>0</v>
      </c>
      <c r="OP240" s="676">
        <v>0</v>
      </c>
      <c r="OQ240" s="676">
        <v>0</v>
      </c>
      <c r="OR240" s="676">
        <v>0</v>
      </c>
      <c r="OS240" s="676">
        <v>0</v>
      </c>
      <c r="OT240" s="676">
        <v>0</v>
      </c>
      <c r="OU240" s="676">
        <v>0</v>
      </c>
      <c r="OV240" s="676">
        <v>0</v>
      </c>
      <c r="OW240" s="676">
        <v>0</v>
      </c>
      <c r="OX240" s="676">
        <v>0</v>
      </c>
      <c r="OY240" s="676">
        <v>0</v>
      </c>
      <c r="OZ240" s="676">
        <v>0</v>
      </c>
      <c r="PA240" s="676">
        <v>0</v>
      </c>
      <c r="PB240" s="676">
        <v>0</v>
      </c>
      <c r="PC240" s="676">
        <v>0</v>
      </c>
      <c r="PD240" s="676">
        <v>0</v>
      </c>
      <c r="PE240" s="676">
        <v>0</v>
      </c>
      <c r="PF240" s="676">
        <v>0</v>
      </c>
      <c r="PG240" s="676">
        <v>0</v>
      </c>
      <c r="PH240" s="676">
        <v>0</v>
      </c>
      <c r="PI240" s="676">
        <v>0</v>
      </c>
      <c r="PJ240" s="279"/>
      <c r="PK240" s="279"/>
      <c r="PL240" s="279"/>
      <c r="PM240" s="279"/>
      <c r="PN240" s="279"/>
      <c r="PO240" s="279"/>
      <c r="PP240" s="279"/>
      <c r="PQ240" s="279"/>
    </row>
    <row r="241" spans="1:433" s="445" customFormat="1" ht="16.5" hidden="1" customHeight="1" outlineLevel="2" x14ac:dyDescent="0.25">
      <c r="A241" s="464"/>
      <c r="C241" s="674" t="s">
        <v>395</v>
      </c>
      <c r="D241" s="675"/>
      <c r="E241" s="676" t="s">
        <v>266</v>
      </c>
      <c r="F241" s="676">
        <v>24644.366455708219</v>
      </c>
      <c r="G241" s="676">
        <v>24644.366455708219</v>
      </c>
      <c r="H241" s="676">
        <v>24644.366455708219</v>
      </c>
      <c r="I241" s="676">
        <v>24644.366455708219</v>
      </c>
      <c r="J241" s="676">
        <v>24644.366455708219</v>
      </c>
      <c r="K241" s="676">
        <v>24644.366455708219</v>
      </c>
      <c r="L241" s="676">
        <v>24644.366455708219</v>
      </c>
      <c r="M241" s="676">
        <v>24644.366455708219</v>
      </c>
      <c r="N241" s="676">
        <v>25680.447781774237</v>
      </c>
      <c r="O241" s="676">
        <v>26656.529107840252</v>
      </c>
      <c r="P241" s="676">
        <v>27632.610433906266</v>
      </c>
      <c r="Q241" s="676">
        <v>28608.691759972284</v>
      </c>
      <c r="R241" s="676">
        <v>31155.722406841705</v>
      </c>
      <c r="S241" s="676">
        <v>32131.80373290772</v>
      </c>
      <c r="T241" s="676">
        <v>33107.885058973734</v>
      </c>
      <c r="U241" s="676">
        <v>34083.966385039756</v>
      </c>
      <c r="V241" s="676">
        <v>35060.04771110577</v>
      </c>
      <c r="W241" s="676">
        <v>36036.129037171784</v>
      </c>
      <c r="X241" s="676">
        <v>37012.210363237798</v>
      </c>
      <c r="Y241" s="676">
        <v>37988.291689303813</v>
      </c>
      <c r="Z241" s="676">
        <v>38964.373015369834</v>
      </c>
      <c r="AA241" s="676">
        <v>39940.454341435849</v>
      </c>
      <c r="AB241" s="676">
        <v>40916.535667501863</v>
      </c>
      <c r="AC241" s="676">
        <v>41892.616993567884</v>
      </c>
      <c r="AD241" s="676">
        <v>41962.71403610977</v>
      </c>
      <c r="AE241" s="676">
        <v>42054.260071258555</v>
      </c>
      <c r="AF241" s="676">
        <v>42145.806106407348</v>
      </c>
      <c r="AG241" s="676">
        <v>42237.352141556141</v>
      </c>
      <c r="AH241" s="676">
        <v>42328.898176704934</v>
      </c>
      <c r="AI241" s="676">
        <v>42420.444211853726</v>
      </c>
      <c r="AJ241" s="676">
        <v>42511.990247002519</v>
      </c>
      <c r="AK241" s="676">
        <v>42603.536282151312</v>
      </c>
      <c r="AL241" s="676">
        <v>42695.082317300097</v>
      </c>
      <c r="AM241" s="676">
        <v>42786.628352448897</v>
      </c>
      <c r="AN241" s="676">
        <v>42878.174387597683</v>
      </c>
      <c r="AO241" s="676">
        <v>42969.720422746483</v>
      </c>
      <c r="AP241" s="676">
        <v>43039.058014585862</v>
      </c>
      <c r="AQ241" s="676">
        <v>43130.604049734655</v>
      </c>
      <c r="AR241" s="676">
        <v>43222.150084883448</v>
      </c>
      <c r="AS241" s="676">
        <v>43313.69612003224</v>
      </c>
      <c r="AT241" s="676">
        <v>43405.242155181033</v>
      </c>
      <c r="AU241" s="676">
        <v>43496.788190329818</v>
      </c>
      <c r="AV241" s="676">
        <v>43588.334225478618</v>
      </c>
      <c r="AW241" s="676">
        <v>43679.880260627404</v>
      </c>
      <c r="AX241" s="676">
        <v>43771.426295776204</v>
      </c>
      <c r="AY241" s="676">
        <v>43862.972330924989</v>
      </c>
      <c r="AZ241" s="676">
        <v>43954.518366073782</v>
      </c>
      <c r="BA241" s="676">
        <v>44046.064401222575</v>
      </c>
      <c r="BB241" s="676">
        <v>44143.585671743887</v>
      </c>
      <c r="BC241" s="676">
        <v>44264.06031443151</v>
      </c>
      <c r="BD241" s="676">
        <v>44384.534957119125</v>
      </c>
      <c r="BE241" s="676">
        <v>44505.009599806748</v>
      </c>
      <c r="BF241" s="676">
        <v>44625.484242494364</v>
      </c>
      <c r="BG241" s="676">
        <v>44745.958885181986</v>
      </c>
      <c r="BH241" s="676">
        <v>44866.433527869609</v>
      </c>
      <c r="BI241" s="676">
        <v>44986.908170557232</v>
      </c>
      <c r="BJ241" s="676">
        <v>45107.382813244847</v>
      </c>
      <c r="BK241" s="676">
        <v>45227.857455932462</v>
      </c>
      <c r="BL241" s="676">
        <v>45348.332098620085</v>
      </c>
      <c r="BM241" s="676">
        <v>45468.806741307708</v>
      </c>
      <c r="BN241" s="676">
        <v>45565.62170045852</v>
      </c>
      <c r="BO241" s="676">
        <v>45686.096343146142</v>
      </c>
      <c r="BP241" s="676">
        <v>45806.570985833758</v>
      </c>
      <c r="BQ241" s="676">
        <v>45927.045628521373</v>
      </c>
      <c r="BR241" s="676">
        <v>46047.520271208996</v>
      </c>
      <c r="BS241" s="676">
        <v>46167.994913896619</v>
      </c>
      <c r="BT241" s="676">
        <v>46288.469556584241</v>
      </c>
      <c r="BU241" s="676">
        <v>46408.944199271864</v>
      </c>
      <c r="BV241" s="676">
        <v>46529.418841959487</v>
      </c>
      <c r="BW241" s="676">
        <v>46649.893484647102</v>
      </c>
      <c r="BX241" s="676">
        <v>46770.368127334717</v>
      </c>
      <c r="BY241" s="676">
        <v>46890.84277002234</v>
      </c>
      <c r="BZ241" s="676">
        <v>46866.518492938863</v>
      </c>
      <c r="CA241" s="676">
        <v>46866.518492938863</v>
      </c>
      <c r="CB241" s="676">
        <v>46866.518492938863</v>
      </c>
      <c r="CC241" s="676">
        <v>46866.518492938863</v>
      </c>
      <c r="CD241" s="676">
        <v>46866.518492938863</v>
      </c>
      <c r="CE241" s="676">
        <v>46866.518492938863</v>
      </c>
      <c r="CF241" s="676">
        <v>46866.518492938863</v>
      </c>
      <c r="CG241" s="676">
        <v>46866.518492938863</v>
      </c>
      <c r="CH241" s="676">
        <v>46866.518492938863</v>
      </c>
      <c r="CI241" s="676">
        <v>46866.518492938863</v>
      </c>
      <c r="CJ241" s="676">
        <v>46866.518492938863</v>
      </c>
      <c r="CK241" s="676">
        <v>46866.518492938863</v>
      </c>
      <c r="CL241" s="676">
        <v>46841.566587043701</v>
      </c>
      <c r="CM241" s="676">
        <v>46841.566587043701</v>
      </c>
      <c r="CN241" s="676">
        <v>46841.566587043701</v>
      </c>
      <c r="CO241" s="676">
        <v>46841.566587043701</v>
      </c>
      <c r="CP241" s="676">
        <v>46841.566587043701</v>
      </c>
      <c r="CQ241" s="676">
        <v>46841.566587043701</v>
      </c>
      <c r="CR241" s="676">
        <v>46841.566587043701</v>
      </c>
      <c r="CS241" s="676">
        <v>46841.566587043701</v>
      </c>
      <c r="CT241" s="676">
        <v>46841.566587043701</v>
      </c>
      <c r="CU241" s="676">
        <v>46841.566587043701</v>
      </c>
      <c r="CV241" s="676">
        <v>46841.566587043701</v>
      </c>
      <c r="CW241" s="676">
        <v>46841.566587043701</v>
      </c>
      <c r="CX241" s="676">
        <v>46816.01833584089</v>
      </c>
      <c r="CY241" s="676">
        <v>46816.01833584089</v>
      </c>
      <c r="CZ241" s="676">
        <v>46816.01833584089</v>
      </c>
      <c r="DA241" s="676">
        <v>46816.01833584089</v>
      </c>
      <c r="DB241" s="676">
        <v>46816.01833584089</v>
      </c>
      <c r="DC241" s="676">
        <v>46816.01833584089</v>
      </c>
      <c r="DD241" s="676">
        <v>46816.01833584089</v>
      </c>
      <c r="DE241" s="676">
        <v>46816.01833584089</v>
      </c>
      <c r="DF241" s="676">
        <v>46816.01833584089</v>
      </c>
      <c r="DG241" s="676">
        <v>46816.01833584089</v>
      </c>
      <c r="DH241" s="676">
        <v>46816.01833584089</v>
      </c>
      <c r="DI241" s="676">
        <v>46816.01833584089</v>
      </c>
      <c r="DJ241" s="676">
        <v>46793.714662718252</v>
      </c>
      <c r="DK241" s="676">
        <v>46793.714662718252</v>
      </c>
      <c r="DL241" s="676">
        <v>46793.714662718252</v>
      </c>
      <c r="DM241" s="676">
        <v>46793.714662718252</v>
      </c>
      <c r="DN241" s="676">
        <v>46793.714662718252</v>
      </c>
      <c r="DO241" s="676">
        <v>46793.714662718252</v>
      </c>
      <c r="DP241" s="676">
        <v>46793.714662718252</v>
      </c>
      <c r="DQ241" s="676">
        <v>46793.714662718252</v>
      </c>
      <c r="DR241" s="676">
        <v>46793.714662718252</v>
      </c>
      <c r="DS241" s="676">
        <v>46793.714662718252</v>
      </c>
      <c r="DT241" s="676">
        <v>46793.714662718252</v>
      </c>
      <c r="DU241" s="676">
        <v>46793.714662718252</v>
      </c>
      <c r="DV241" s="676">
        <v>46804.546444525775</v>
      </c>
      <c r="DW241" s="676">
        <v>46811.284646512264</v>
      </c>
      <c r="DX241" s="676">
        <v>46818.022848498746</v>
      </c>
      <c r="DY241" s="676">
        <v>46824.761050485227</v>
      </c>
      <c r="DZ241" s="676">
        <v>46831.499252471716</v>
      </c>
      <c r="EA241" s="676">
        <v>46838.237454458205</v>
      </c>
      <c r="EB241" s="676">
        <v>46844.975656444687</v>
      </c>
      <c r="EC241" s="676">
        <v>46851.713858431169</v>
      </c>
      <c r="ED241" s="676">
        <v>46858.452060417658</v>
      </c>
      <c r="EE241" s="676">
        <v>46865.190262404147</v>
      </c>
      <c r="EF241" s="676">
        <v>46871.928464390636</v>
      </c>
      <c r="EG241" s="676">
        <v>46878.666666377118</v>
      </c>
      <c r="EH241" s="676">
        <v>46882.395378697453</v>
      </c>
      <c r="EI241" s="676">
        <v>46882.395378697453</v>
      </c>
      <c r="EJ241" s="676">
        <v>46882.395378697453</v>
      </c>
      <c r="EK241" s="676">
        <v>46882.395378697453</v>
      </c>
      <c r="EL241" s="676">
        <v>46882.395378697453</v>
      </c>
      <c r="EM241" s="676">
        <v>46882.395378697453</v>
      </c>
      <c r="EN241" s="676">
        <v>46882.395378697453</v>
      </c>
      <c r="EO241" s="676">
        <v>46882.395378697453</v>
      </c>
      <c r="EP241" s="676">
        <v>46882.395378697453</v>
      </c>
      <c r="EQ241" s="676">
        <v>46882.395378697453</v>
      </c>
      <c r="ER241" s="676">
        <v>46882.395378697453</v>
      </c>
      <c r="ES241" s="676">
        <v>46882.395378697453</v>
      </c>
      <c r="ET241" s="676">
        <v>46913.977483423383</v>
      </c>
      <c r="EU241" s="676">
        <v>46942.197314975929</v>
      </c>
      <c r="EV241" s="676">
        <v>46970.417146528474</v>
      </c>
      <c r="EW241" s="676">
        <v>46998.63697808102</v>
      </c>
      <c r="EX241" s="676">
        <v>47026.856809633566</v>
      </c>
      <c r="EY241" s="676">
        <v>47055.076641186111</v>
      </c>
      <c r="EZ241" s="676">
        <v>47083.296472738657</v>
      </c>
      <c r="FA241" s="676">
        <v>47111.516304291203</v>
      </c>
      <c r="FB241" s="676">
        <v>47139.736135843748</v>
      </c>
      <c r="FC241" s="676">
        <v>47167.955967396294</v>
      </c>
      <c r="FD241" s="676">
        <v>47196.17579894884</v>
      </c>
      <c r="FE241" s="676">
        <v>47224.395630501385</v>
      </c>
      <c r="FF241" s="676">
        <v>47227.395049845829</v>
      </c>
      <c r="FG241" s="676">
        <v>47227.395049845829</v>
      </c>
      <c r="FH241" s="676">
        <v>47227.395049845829</v>
      </c>
      <c r="FI241" s="676">
        <v>47227.395049845829</v>
      </c>
      <c r="FJ241" s="676">
        <v>47227.395049845829</v>
      </c>
      <c r="FK241" s="676">
        <v>47227.395049845829</v>
      </c>
      <c r="FL241" s="676">
        <v>47227.395049845829</v>
      </c>
      <c r="FM241" s="676">
        <v>47227.395049845829</v>
      </c>
      <c r="FN241" s="676">
        <v>47227.395049845829</v>
      </c>
      <c r="FO241" s="676">
        <v>47227.395049845829</v>
      </c>
      <c r="FP241" s="676">
        <v>47227.395049845829</v>
      </c>
      <c r="FQ241" s="676">
        <v>47227.395049845829</v>
      </c>
      <c r="FR241" s="676">
        <v>47230.038853529048</v>
      </c>
      <c r="FS241" s="676">
        <v>47230.038853529048</v>
      </c>
      <c r="FT241" s="676">
        <v>47230.038853529048</v>
      </c>
      <c r="FU241" s="676">
        <v>47230.038853529048</v>
      </c>
      <c r="FV241" s="676">
        <v>47230.038853529048</v>
      </c>
      <c r="FW241" s="676">
        <v>47230.038853529048</v>
      </c>
      <c r="FX241" s="676">
        <v>47230.038853529048</v>
      </c>
      <c r="FY241" s="676">
        <v>47230.038853529048</v>
      </c>
      <c r="FZ241" s="676">
        <v>47230.038853529048</v>
      </c>
      <c r="GA241" s="676">
        <v>47230.038853529048</v>
      </c>
      <c r="GB241" s="676">
        <v>47230.038853529048</v>
      </c>
      <c r="GC241" s="676">
        <v>47230.038853529048</v>
      </c>
      <c r="GD241" s="676">
        <v>47232.333641237456</v>
      </c>
      <c r="GE241" s="676">
        <v>47232.333641237456</v>
      </c>
      <c r="GF241" s="676">
        <v>47232.333641237456</v>
      </c>
      <c r="GG241" s="676">
        <v>47232.333641237456</v>
      </c>
      <c r="GH241" s="676">
        <v>47232.333641237456</v>
      </c>
      <c r="GI241" s="676">
        <v>47232.333641237456</v>
      </c>
      <c r="GJ241" s="676">
        <v>47232.333641237456</v>
      </c>
      <c r="GK241" s="676">
        <v>47232.333641237456</v>
      </c>
      <c r="GL241" s="676">
        <v>47232.333641237456</v>
      </c>
      <c r="GM241" s="676">
        <v>47232.333641237456</v>
      </c>
      <c r="GN241" s="676">
        <v>47232.333641237456</v>
      </c>
      <c r="GO241" s="676">
        <v>47232.333641237456</v>
      </c>
      <c r="GP241" s="676">
        <v>47234.287645696168</v>
      </c>
      <c r="GQ241" s="676">
        <v>47234.287645696168</v>
      </c>
      <c r="GR241" s="676">
        <v>47234.287645696168</v>
      </c>
      <c r="GS241" s="676">
        <v>47234.287645696168</v>
      </c>
      <c r="GT241" s="676">
        <v>47234.287645696168</v>
      </c>
      <c r="GU241" s="676">
        <v>47234.287645696168</v>
      </c>
      <c r="GV241" s="676">
        <v>47234.287645696168</v>
      </c>
      <c r="GW241" s="676">
        <v>47234.287645696168</v>
      </c>
      <c r="GX241" s="676">
        <v>47234.287645696168</v>
      </c>
      <c r="GY241" s="676">
        <v>47234.287645696168</v>
      </c>
      <c r="GZ241" s="676">
        <v>47234.287645696168</v>
      </c>
      <c r="HA241" s="676">
        <v>47234.287645696168</v>
      </c>
      <c r="HB241" s="676">
        <v>47235.908547098392</v>
      </c>
      <c r="HC241" s="676">
        <v>47235.908547098392</v>
      </c>
      <c r="HD241" s="676">
        <v>47235.908547098392</v>
      </c>
      <c r="HE241" s="676">
        <v>47235.908547098392</v>
      </c>
      <c r="HF241" s="676">
        <v>47235.908547098392</v>
      </c>
      <c r="HG241" s="676">
        <v>47235.908547098392</v>
      </c>
      <c r="HH241" s="676">
        <v>47235.908547098392</v>
      </c>
      <c r="HI241" s="676">
        <v>47235.908547098392</v>
      </c>
      <c r="HJ241" s="676">
        <v>47235.908547098392</v>
      </c>
      <c r="HK241" s="676">
        <v>47235.908547098392</v>
      </c>
      <c r="HL241" s="676">
        <v>47235.908547098392</v>
      </c>
      <c r="HM241" s="676">
        <v>47235.908547098392</v>
      </c>
      <c r="HN241" s="676">
        <v>47675.092012758032</v>
      </c>
      <c r="HO241" s="676">
        <v>48112.983308930779</v>
      </c>
      <c r="HP241" s="676">
        <v>48550.874605103534</v>
      </c>
      <c r="HQ241" s="676">
        <v>48988.765901276282</v>
      </c>
      <c r="HR241" s="676">
        <v>49426.657197449029</v>
      </c>
      <c r="HS241" s="676">
        <v>49864.548493621776</v>
      </c>
      <c r="HT241" s="676">
        <v>50302.439789794524</v>
      </c>
      <c r="HU241" s="676">
        <v>50740.331085967271</v>
      </c>
      <c r="HV241" s="676">
        <v>51178.222382140018</v>
      </c>
      <c r="HW241" s="676">
        <v>51616.113678312766</v>
      </c>
      <c r="HX241" s="676">
        <v>52054.004974485513</v>
      </c>
      <c r="HY241" s="676">
        <v>52491.896270658261</v>
      </c>
      <c r="HZ241" s="676">
        <v>52492.865601903257</v>
      </c>
      <c r="IA241" s="676">
        <v>52492.865601903257</v>
      </c>
      <c r="IB241" s="676">
        <v>52492.865601903257</v>
      </c>
      <c r="IC241" s="676">
        <v>52492.865601903257</v>
      </c>
      <c r="ID241" s="676">
        <v>52492.865601903257</v>
      </c>
      <c r="IE241" s="676">
        <v>52492.865601903257</v>
      </c>
      <c r="IF241" s="676">
        <v>52492.865601903257</v>
      </c>
      <c r="IG241" s="676">
        <v>52492.865601903257</v>
      </c>
      <c r="IH241" s="676">
        <v>52492.865601903257</v>
      </c>
      <c r="II241" s="676">
        <v>52492.865601903257</v>
      </c>
      <c r="IJ241" s="676">
        <v>52492.865601903257</v>
      </c>
      <c r="IK241" s="676">
        <v>52492.865601903257</v>
      </c>
      <c r="IL241" s="676">
        <v>52522.986324132522</v>
      </c>
      <c r="IM241" s="676">
        <v>52552.449324682879</v>
      </c>
      <c r="IN241" s="676">
        <v>52581.912325233243</v>
      </c>
      <c r="IO241" s="676">
        <v>52611.375325783607</v>
      </c>
      <c r="IP241" s="676">
        <v>52640.838326333964</v>
      </c>
      <c r="IQ241" s="676">
        <v>52670.301326884335</v>
      </c>
      <c r="IR241" s="676">
        <v>52699.764327434692</v>
      </c>
      <c r="IS241" s="676">
        <v>52729.227327985056</v>
      </c>
      <c r="IT241" s="676">
        <v>52758.69032853542</v>
      </c>
      <c r="IU241" s="676">
        <v>52788.153329085777</v>
      </c>
      <c r="IV241" s="676">
        <v>52817.616329636148</v>
      </c>
      <c r="IW241" s="676">
        <v>52847.079330186505</v>
      </c>
      <c r="IX241" s="676">
        <v>52854.176769987695</v>
      </c>
      <c r="IY241" s="676">
        <v>52860.914971974176</v>
      </c>
      <c r="IZ241" s="676">
        <v>52867.653173960658</v>
      </c>
      <c r="JA241" s="676">
        <v>52874.391375947147</v>
      </c>
      <c r="JB241" s="676">
        <v>52881.129577933636</v>
      </c>
      <c r="JC241" s="676">
        <v>52887.867779920125</v>
      </c>
      <c r="JD241" s="676">
        <v>52894.605981906607</v>
      </c>
      <c r="JE241" s="676">
        <v>52901.344183893088</v>
      </c>
      <c r="JF241" s="676">
        <v>52908.082385879577</v>
      </c>
      <c r="JG241" s="676">
        <v>52914.820587866066</v>
      </c>
      <c r="JH241" s="676">
        <v>52921.558789852548</v>
      </c>
      <c r="JI241" s="676">
        <v>52928.29699183903</v>
      </c>
      <c r="JJ241" s="676">
        <v>52928.368366680246</v>
      </c>
      <c r="JK241" s="676">
        <v>52928.368366680246</v>
      </c>
      <c r="JL241" s="676">
        <v>52928.368366680246</v>
      </c>
      <c r="JM241" s="676">
        <v>52928.368366680246</v>
      </c>
      <c r="JN241" s="676">
        <v>52928.368366680246</v>
      </c>
      <c r="JO241" s="676">
        <v>52928.368366680246</v>
      </c>
      <c r="JP241" s="676">
        <v>52928.368366680246</v>
      </c>
      <c r="JQ241" s="676">
        <v>52928.368366680246</v>
      </c>
      <c r="JR241" s="676">
        <v>52928.368366680246</v>
      </c>
      <c r="JS241" s="676">
        <v>52928.368366680246</v>
      </c>
      <c r="JT241" s="676">
        <v>52928.368366680246</v>
      </c>
      <c r="JU241" s="676">
        <v>52928.368366680246</v>
      </c>
      <c r="JV241" s="676">
        <v>52928.158637854714</v>
      </c>
      <c r="JW241" s="676">
        <v>52928.158637854714</v>
      </c>
      <c r="JX241" s="676">
        <v>52928.158637854714</v>
      </c>
      <c r="JY241" s="676">
        <v>52928.158637854714</v>
      </c>
      <c r="JZ241" s="676">
        <v>52928.158637854714</v>
      </c>
      <c r="KA241" s="676">
        <v>52928.158637854714</v>
      </c>
      <c r="KB241" s="676">
        <v>52928.158637854714</v>
      </c>
      <c r="KC241" s="676">
        <v>52928.158637854714</v>
      </c>
      <c r="KD241" s="676">
        <v>52928.158637854714</v>
      </c>
      <c r="KE241" s="676">
        <v>52928.158637854714</v>
      </c>
      <c r="KF241" s="676">
        <v>52928.158637854714</v>
      </c>
      <c r="KG241" s="676">
        <v>52928.158637854714</v>
      </c>
      <c r="KH241" s="676">
        <v>52927.670291755931</v>
      </c>
      <c r="KI241" s="676">
        <v>52927.670291755931</v>
      </c>
      <c r="KJ241" s="676">
        <v>52927.670291755931</v>
      </c>
      <c r="KK241" s="676">
        <v>52927.670291755931</v>
      </c>
      <c r="KL241" s="676">
        <v>52927.670291755931</v>
      </c>
      <c r="KM241" s="676">
        <v>52927.670291755931</v>
      </c>
      <c r="KN241" s="676">
        <v>52927.670291755931</v>
      </c>
      <c r="KO241" s="676">
        <v>52927.670291755931</v>
      </c>
      <c r="KP241" s="676">
        <v>52927.670291755931</v>
      </c>
      <c r="KQ241" s="676">
        <v>52927.670291755931</v>
      </c>
      <c r="KR241" s="676">
        <v>52927.670291755931</v>
      </c>
      <c r="KS241" s="676">
        <v>52927.670291755931</v>
      </c>
      <c r="KT241" s="676">
        <v>53129.280351269845</v>
      </c>
      <c r="KU241" s="676">
        <v>53331.656201560341</v>
      </c>
      <c r="KV241" s="676">
        <v>53534.032051850845</v>
      </c>
      <c r="KW241" s="676">
        <v>53736.407902141349</v>
      </c>
      <c r="KX241" s="676">
        <v>53938.783752431846</v>
      </c>
      <c r="KY241" s="676">
        <v>54141.159602722357</v>
      </c>
      <c r="KZ241" s="676">
        <v>54343.535453012853</v>
      </c>
      <c r="LA241" s="676">
        <v>54545.911303303357</v>
      </c>
      <c r="LB241" s="676">
        <v>54748.287153593861</v>
      </c>
      <c r="LC241" s="676">
        <v>54950.663003884365</v>
      </c>
      <c r="LD241" s="676">
        <v>55153.038854174869</v>
      </c>
      <c r="LE241" s="676">
        <v>55355.414704465366</v>
      </c>
      <c r="LF241" s="676">
        <v>55354.37019204838</v>
      </c>
      <c r="LG241" s="676">
        <v>55354.37019204838</v>
      </c>
      <c r="LH241" s="676">
        <v>55354.37019204838</v>
      </c>
      <c r="LI241" s="676">
        <v>55354.37019204838</v>
      </c>
      <c r="LJ241" s="676">
        <v>55354.37019204838</v>
      </c>
      <c r="LK241" s="676">
        <v>55354.37019204838</v>
      </c>
      <c r="LL241" s="676">
        <v>55354.37019204838</v>
      </c>
      <c r="LM241" s="676">
        <v>55354.37019204838</v>
      </c>
      <c r="LN241" s="676">
        <v>55354.37019204838</v>
      </c>
      <c r="LO241" s="676">
        <v>55354.37019204838</v>
      </c>
      <c r="LP241" s="676">
        <v>55354.37019204838</v>
      </c>
      <c r="LQ241" s="676">
        <v>55354.37019204838</v>
      </c>
      <c r="LR241" s="676">
        <v>55375.585793628852</v>
      </c>
      <c r="LS241" s="676">
        <v>55398.124696798383</v>
      </c>
      <c r="LT241" s="676">
        <v>55420.663599967906</v>
      </c>
      <c r="LU241" s="676">
        <v>55443.202503137436</v>
      </c>
      <c r="LV241" s="676">
        <v>55465.741406306966</v>
      </c>
      <c r="LW241" s="676">
        <v>55488.280309476489</v>
      </c>
      <c r="LX241" s="676">
        <v>55510.81921264602</v>
      </c>
      <c r="LY241" s="676">
        <v>55533.35811581555</v>
      </c>
      <c r="LZ241" s="676">
        <v>55555.897018985073</v>
      </c>
      <c r="MA241" s="676">
        <v>55578.435922154596</v>
      </c>
      <c r="MB241" s="676">
        <v>55600.974825324134</v>
      </c>
      <c r="MC241" s="676">
        <v>55623.513728493657</v>
      </c>
      <c r="MD241" s="676">
        <v>55621.914983620067</v>
      </c>
      <c r="ME241" s="676">
        <v>55621.914983620067</v>
      </c>
      <c r="MF241" s="676">
        <v>55621.914983620067</v>
      </c>
      <c r="MG241" s="676">
        <v>55621.914983620067</v>
      </c>
      <c r="MH241" s="676">
        <v>55621.914983620067</v>
      </c>
      <c r="MI241" s="676">
        <v>55621.914983620067</v>
      </c>
      <c r="MJ241" s="676">
        <v>55621.914983620067</v>
      </c>
      <c r="MK241" s="676">
        <v>55621.914983620067</v>
      </c>
      <c r="ML241" s="676">
        <v>55621.914983620067</v>
      </c>
      <c r="MM241" s="676">
        <v>55621.914983620067</v>
      </c>
      <c r="MN241" s="676">
        <v>55621.914983620067</v>
      </c>
      <c r="MO241" s="676">
        <v>55621.914983620067</v>
      </c>
      <c r="MP241" s="676">
        <v>55734.463583459488</v>
      </c>
      <c r="MQ241" s="676">
        <v>55848.882522151536</v>
      </c>
      <c r="MR241" s="676">
        <v>55963.301460843599</v>
      </c>
      <c r="MS241" s="676">
        <v>56077.720399535654</v>
      </c>
      <c r="MT241" s="676">
        <v>56192.139338227709</v>
      </c>
      <c r="MU241" s="676">
        <v>56306.558276919772</v>
      </c>
      <c r="MV241" s="676">
        <v>56420.977215611827</v>
      </c>
      <c r="MW241" s="676">
        <v>56535.396154303882</v>
      </c>
      <c r="MX241" s="676">
        <v>56649.815092995945</v>
      </c>
      <c r="MY241" s="676">
        <v>56764.234031687993</v>
      </c>
      <c r="MZ241" s="676">
        <v>56878.652970380055</v>
      </c>
      <c r="NA241" s="676">
        <v>56993.07190907211</v>
      </c>
      <c r="NB241" s="676">
        <v>0</v>
      </c>
      <c r="NC241" s="676">
        <v>0</v>
      </c>
      <c r="ND241" s="676">
        <v>0</v>
      </c>
      <c r="NE241" s="676">
        <v>0</v>
      </c>
      <c r="NF241" s="676">
        <v>0</v>
      </c>
      <c r="NG241" s="676">
        <v>0</v>
      </c>
      <c r="NH241" s="676">
        <v>0</v>
      </c>
      <c r="NI241" s="676">
        <v>0</v>
      </c>
      <c r="NJ241" s="676">
        <v>0</v>
      </c>
      <c r="NK241" s="676">
        <v>0</v>
      </c>
      <c r="NL241" s="676">
        <v>0</v>
      </c>
      <c r="NM241" s="676">
        <v>0</v>
      </c>
      <c r="NN241" s="676">
        <v>0</v>
      </c>
      <c r="NO241" s="676">
        <v>0</v>
      </c>
      <c r="NP241" s="676">
        <v>0</v>
      </c>
      <c r="NQ241" s="676">
        <v>0</v>
      </c>
      <c r="NR241" s="676">
        <v>0</v>
      </c>
      <c r="NS241" s="676">
        <v>0</v>
      </c>
      <c r="NT241" s="676">
        <v>0</v>
      </c>
      <c r="NU241" s="676">
        <v>0</v>
      </c>
      <c r="NV241" s="676">
        <v>0</v>
      </c>
      <c r="NW241" s="676">
        <v>0</v>
      </c>
      <c r="NX241" s="676">
        <v>0</v>
      </c>
      <c r="NY241" s="676">
        <v>0</v>
      </c>
      <c r="NZ241" s="676">
        <v>0</v>
      </c>
      <c r="OA241" s="676">
        <v>0</v>
      </c>
      <c r="OB241" s="676">
        <v>0</v>
      </c>
      <c r="OC241" s="676">
        <v>0</v>
      </c>
      <c r="OD241" s="676">
        <v>0</v>
      </c>
      <c r="OE241" s="676">
        <v>0</v>
      </c>
      <c r="OF241" s="676">
        <v>0</v>
      </c>
      <c r="OG241" s="676">
        <v>0</v>
      </c>
      <c r="OH241" s="676">
        <v>0</v>
      </c>
      <c r="OI241" s="676">
        <v>0</v>
      </c>
      <c r="OJ241" s="676">
        <v>0</v>
      </c>
      <c r="OK241" s="676">
        <v>0</v>
      </c>
      <c r="OL241" s="676">
        <v>0</v>
      </c>
      <c r="OM241" s="676">
        <v>0</v>
      </c>
      <c r="ON241" s="676">
        <v>0</v>
      </c>
      <c r="OO241" s="676">
        <v>0</v>
      </c>
      <c r="OP241" s="676">
        <v>0</v>
      </c>
      <c r="OQ241" s="676">
        <v>0</v>
      </c>
      <c r="OR241" s="676">
        <v>0</v>
      </c>
      <c r="OS241" s="676">
        <v>0</v>
      </c>
      <c r="OT241" s="676">
        <v>0</v>
      </c>
      <c r="OU241" s="676">
        <v>0</v>
      </c>
      <c r="OV241" s="676">
        <v>0</v>
      </c>
      <c r="OW241" s="676">
        <v>0</v>
      </c>
      <c r="OX241" s="676">
        <v>0</v>
      </c>
      <c r="OY241" s="676">
        <v>0</v>
      </c>
      <c r="OZ241" s="676">
        <v>0</v>
      </c>
      <c r="PA241" s="676">
        <v>0</v>
      </c>
      <c r="PB241" s="676">
        <v>0</v>
      </c>
      <c r="PC241" s="676">
        <v>0</v>
      </c>
      <c r="PD241" s="676">
        <v>0</v>
      </c>
      <c r="PE241" s="676">
        <v>0</v>
      </c>
      <c r="PF241" s="676">
        <v>0</v>
      </c>
      <c r="PG241" s="676">
        <v>0</v>
      </c>
      <c r="PH241" s="676">
        <v>0</v>
      </c>
      <c r="PI241" s="676">
        <v>0</v>
      </c>
      <c r="PJ241" s="279"/>
      <c r="PK241" s="279"/>
      <c r="PL241" s="279"/>
      <c r="PM241" s="279"/>
      <c r="PN241" s="279"/>
      <c r="PO241" s="279"/>
      <c r="PP241" s="279"/>
      <c r="PQ241" s="279"/>
    </row>
    <row r="242" spans="1:433" s="445" customFormat="1" ht="16.5" hidden="1" customHeight="1" outlineLevel="2" x14ac:dyDescent="0.25">
      <c r="A242" s="464"/>
      <c r="C242" s="677" t="s">
        <v>605</v>
      </c>
      <c r="D242" s="675"/>
      <c r="E242" s="676" t="s">
        <v>266</v>
      </c>
      <c r="F242" s="676">
        <v>0</v>
      </c>
      <c r="G242" s="676">
        <v>0</v>
      </c>
      <c r="H242" s="676">
        <v>27000</v>
      </c>
      <c r="I242" s="676">
        <v>27000</v>
      </c>
      <c r="J242" s="676">
        <v>27000</v>
      </c>
      <c r="K242" s="676">
        <v>27000</v>
      </c>
      <c r="L242" s="676">
        <v>27000</v>
      </c>
      <c r="M242" s="676">
        <v>27000</v>
      </c>
      <c r="N242" s="676">
        <v>27000</v>
      </c>
      <c r="O242" s="676">
        <v>27000</v>
      </c>
      <c r="P242" s="676">
        <v>27000</v>
      </c>
      <c r="Q242" s="676">
        <v>27000</v>
      </c>
      <c r="R242" s="676">
        <v>27000</v>
      </c>
      <c r="S242" s="676">
        <v>27000</v>
      </c>
      <c r="T242" s="676">
        <v>27000</v>
      </c>
      <c r="U242" s="676">
        <v>27000</v>
      </c>
      <c r="V242" s="676">
        <v>27000</v>
      </c>
      <c r="W242" s="676">
        <v>27000</v>
      </c>
      <c r="X242" s="676">
        <v>27000</v>
      </c>
      <c r="Y242" s="676">
        <v>27000</v>
      </c>
      <c r="Z242" s="676">
        <v>27000</v>
      </c>
      <c r="AA242" s="676">
        <v>27000</v>
      </c>
      <c r="AB242" s="676">
        <v>27000</v>
      </c>
      <c r="AC242" s="676">
        <v>27000</v>
      </c>
      <c r="AD242" s="676">
        <v>27000</v>
      </c>
      <c r="AE242" s="676">
        <v>27000</v>
      </c>
      <c r="AF242" s="676">
        <v>27000</v>
      </c>
      <c r="AG242" s="676">
        <v>27000</v>
      </c>
      <c r="AH242" s="676">
        <v>27000</v>
      </c>
      <c r="AI242" s="676">
        <v>27000</v>
      </c>
      <c r="AJ242" s="676">
        <v>27000</v>
      </c>
      <c r="AK242" s="676">
        <v>27000</v>
      </c>
      <c r="AL242" s="676">
        <v>27000</v>
      </c>
      <c r="AM242" s="676">
        <v>27000</v>
      </c>
      <c r="AN242" s="676">
        <v>27000</v>
      </c>
      <c r="AO242" s="676">
        <v>27000</v>
      </c>
      <c r="AP242" s="676">
        <v>27000</v>
      </c>
      <c r="AQ242" s="676">
        <v>27000</v>
      </c>
      <c r="AR242" s="676">
        <v>27000</v>
      </c>
      <c r="AS242" s="676">
        <v>27000</v>
      </c>
      <c r="AT242" s="676">
        <v>27000</v>
      </c>
      <c r="AU242" s="676">
        <v>27000</v>
      </c>
      <c r="AV242" s="676">
        <v>27000</v>
      </c>
      <c r="AW242" s="676">
        <v>27000</v>
      </c>
      <c r="AX242" s="676">
        <v>27000</v>
      </c>
      <c r="AY242" s="676">
        <v>27000</v>
      </c>
      <c r="AZ242" s="676">
        <v>27000</v>
      </c>
      <c r="BA242" s="676">
        <v>27000</v>
      </c>
      <c r="BB242" s="676">
        <v>27000</v>
      </c>
      <c r="BC242" s="676">
        <v>27000</v>
      </c>
      <c r="BD242" s="676">
        <v>27000</v>
      </c>
      <c r="BE242" s="676">
        <v>27000</v>
      </c>
      <c r="BF242" s="676">
        <v>27000</v>
      </c>
      <c r="BG242" s="676">
        <v>27000</v>
      </c>
      <c r="BH242" s="676">
        <v>27000</v>
      </c>
      <c r="BI242" s="676">
        <v>27000</v>
      </c>
      <c r="BJ242" s="676">
        <v>27000</v>
      </c>
      <c r="BK242" s="676">
        <v>27000</v>
      </c>
      <c r="BL242" s="676">
        <v>27000</v>
      </c>
      <c r="BM242" s="676">
        <v>27000</v>
      </c>
      <c r="BN242" s="676">
        <v>27000</v>
      </c>
      <c r="BO242" s="676">
        <v>27000</v>
      </c>
      <c r="BP242" s="676">
        <v>27000</v>
      </c>
      <c r="BQ242" s="676">
        <v>27000</v>
      </c>
      <c r="BR242" s="676">
        <v>27000</v>
      </c>
      <c r="BS242" s="676">
        <v>27000</v>
      </c>
      <c r="BT242" s="676">
        <v>27000</v>
      </c>
      <c r="BU242" s="676">
        <v>27000</v>
      </c>
      <c r="BV242" s="676">
        <v>27000</v>
      </c>
      <c r="BW242" s="676">
        <v>27000</v>
      </c>
      <c r="BX242" s="676">
        <v>27000</v>
      </c>
      <c r="BY242" s="676">
        <v>27000</v>
      </c>
      <c r="BZ242" s="676">
        <v>27000</v>
      </c>
      <c r="CA242" s="676">
        <v>27000</v>
      </c>
      <c r="CB242" s="676">
        <v>27000</v>
      </c>
      <c r="CC242" s="676">
        <v>27000</v>
      </c>
      <c r="CD242" s="676">
        <v>27000</v>
      </c>
      <c r="CE242" s="676">
        <v>27000</v>
      </c>
      <c r="CF242" s="676">
        <v>27000</v>
      </c>
      <c r="CG242" s="676">
        <v>27000</v>
      </c>
      <c r="CH242" s="676">
        <v>27000</v>
      </c>
      <c r="CI242" s="676">
        <v>27000</v>
      </c>
      <c r="CJ242" s="676">
        <v>27000</v>
      </c>
      <c r="CK242" s="676">
        <v>27000</v>
      </c>
      <c r="CL242" s="676">
        <v>27000</v>
      </c>
      <c r="CM242" s="676">
        <v>27000</v>
      </c>
      <c r="CN242" s="676">
        <v>27000</v>
      </c>
      <c r="CO242" s="676">
        <v>27000</v>
      </c>
      <c r="CP242" s="676">
        <v>27000</v>
      </c>
      <c r="CQ242" s="676">
        <v>27000</v>
      </c>
      <c r="CR242" s="676">
        <v>27000</v>
      </c>
      <c r="CS242" s="676">
        <v>27000</v>
      </c>
      <c r="CT242" s="676">
        <v>27000</v>
      </c>
      <c r="CU242" s="676">
        <v>27000</v>
      </c>
      <c r="CV242" s="676">
        <v>27000</v>
      </c>
      <c r="CW242" s="676">
        <v>27000</v>
      </c>
      <c r="CX242" s="676">
        <v>27000</v>
      </c>
      <c r="CY242" s="676">
        <v>27000</v>
      </c>
      <c r="CZ242" s="676">
        <v>27000</v>
      </c>
      <c r="DA242" s="676">
        <v>27000</v>
      </c>
      <c r="DB242" s="676">
        <v>27000</v>
      </c>
      <c r="DC242" s="676">
        <v>27000</v>
      </c>
      <c r="DD242" s="676">
        <v>27000</v>
      </c>
      <c r="DE242" s="676">
        <v>27000</v>
      </c>
      <c r="DF242" s="676">
        <v>27000</v>
      </c>
      <c r="DG242" s="676">
        <v>27000</v>
      </c>
      <c r="DH242" s="676">
        <v>27000</v>
      </c>
      <c r="DI242" s="676">
        <v>27000</v>
      </c>
      <c r="DJ242" s="676">
        <v>27000</v>
      </c>
      <c r="DK242" s="676">
        <v>27000</v>
      </c>
      <c r="DL242" s="676">
        <v>27000</v>
      </c>
      <c r="DM242" s="676">
        <v>27000</v>
      </c>
      <c r="DN242" s="676">
        <v>27000</v>
      </c>
      <c r="DO242" s="676">
        <v>27000</v>
      </c>
      <c r="DP242" s="676">
        <v>27000</v>
      </c>
      <c r="DQ242" s="676">
        <v>27000</v>
      </c>
      <c r="DR242" s="676">
        <v>27000</v>
      </c>
      <c r="DS242" s="676">
        <v>27000</v>
      </c>
      <c r="DT242" s="676">
        <v>27000</v>
      </c>
      <c r="DU242" s="676">
        <v>27000</v>
      </c>
      <c r="DV242" s="676">
        <v>27000</v>
      </c>
      <c r="DW242" s="676">
        <v>27000</v>
      </c>
      <c r="DX242" s="676">
        <v>27000</v>
      </c>
      <c r="DY242" s="676">
        <v>27000</v>
      </c>
      <c r="DZ242" s="676">
        <v>27000</v>
      </c>
      <c r="EA242" s="676">
        <v>27000</v>
      </c>
      <c r="EB242" s="676">
        <v>27000</v>
      </c>
      <c r="EC242" s="676">
        <v>27000</v>
      </c>
      <c r="ED242" s="676">
        <v>27000</v>
      </c>
      <c r="EE242" s="676">
        <v>27000</v>
      </c>
      <c r="EF242" s="676">
        <v>27000</v>
      </c>
      <c r="EG242" s="676">
        <v>27000</v>
      </c>
      <c r="EH242" s="676">
        <v>27000</v>
      </c>
      <c r="EI242" s="676">
        <v>27000</v>
      </c>
      <c r="EJ242" s="676">
        <v>27000</v>
      </c>
      <c r="EK242" s="676">
        <v>27000</v>
      </c>
      <c r="EL242" s="676">
        <v>27000</v>
      </c>
      <c r="EM242" s="676">
        <v>27000</v>
      </c>
      <c r="EN242" s="676">
        <v>27000</v>
      </c>
      <c r="EO242" s="676">
        <v>27000</v>
      </c>
      <c r="EP242" s="676">
        <v>27000</v>
      </c>
      <c r="EQ242" s="676">
        <v>27000</v>
      </c>
      <c r="ER242" s="676">
        <v>27000</v>
      </c>
      <c r="ES242" s="676">
        <v>27000</v>
      </c>
      <c r="ET242" s="676">
        <v>27000</v>
      </c>
      <c r="EU242" s="676">
        <v>27000</v>
      </c>
      <c r="EV242" s="676">
        <v>27000</v>
      </c>
      <c r="EW242" s="676">
        <v>27000</v>
      </c>
      <c r="EX242" s="676">
        <v>27000</v>
      </c>
      <c r="EY242" s="676">
        <v>27000</v>
      </c>
      <c r="EZ242" s="676">
        <v>27000</v>
      </c>
      <c r="FA242" s="676">
        <v>27000</v>
      </c>
      <c r="FB242" s="676">
        <v>27000</v>
      </c>
      <c r="FC242" s="676">
        <v>27000</v>
      </c>
      <c r="FD242" s="676">
        <v>27000</v>
      </c>
      <c r="FE242" s="676">
        <v>27000</v>
      </c>
      <c r="FF242" s="676">
        <v>27000</v>
      </c>
      <c r="FG242" s="676">
        <v>27000</v>
      </c>
      <c r="FH242" s="676">
        <v>27000</v>
      </c>
      <c r="FI242" s="676">
        <v>27000</v>
      </c>
      <c r="FJ242" s="676">
        <v>27000</v>
      </c>
      <c r="FK242" s="676">
        <v>27000</v>
      </c>
      <c r="FL242" s="676">
        <v>27000</v>
      </c>
      <c r="FM242" s="676">
        <v>27000</v>
      </c>
      <c r="FN242" s="676">
        <v>27000</v>
      </c>
      <c r="FO242" s="676">
        <v>27000</v>
      </c>
      <c r="FP242" s="676">
        <v>27000</v>
      </c>
      <c r="FQ242" s="676">
        <v>27000</v>
      </c>
      <c r="FR242" s="676">
        <v>27000</v>
      </c>
      <c r="FS242" s="676">
        <v>27000</v>
      </c>
      <c r="FT242" s="676">
        <v>27000</v>
      </c>
      <c r="FU242" s="676">
        <v>27000</v>
      </c>
      <c r="FV242" s="676">
        <v>27000</v>
      </c>
      <c r="FW242" s="676">
        <v>27000</v>
      </c>
      <c r="FX242" s="676">
        <v>27000</v>
      </c>
      <c r="FY242" s="676">
        <v>27000</v>
      </c>
      <c r="FZ242" s="676">
        <v>27000</v>
      </c>
      <c r="GA242" s="676">
        <v>27000</v>
      </c>
      <c r="GB242" s="676">
        <v>27000</v>
      </c>
      <c r="GC242" s="676">
        <v>27000</v>
      </c>
      <c r="GD242" s="676">
        <v>27000</v>
      </c>
      <c r="GE242" s="676">
        <v>27000</v>
      </c>
      <c r="GF242" s="676">
        <v>27000</v>
      </c>
      <c r="GG242" s="676">
        <v>27000</v>
      </c>
      <c r="GH242" s="676">
        <v>27000</v>
      </c>
      <c r="GI242" s="676">
        <v>27000</v>
      </c>
      <c r="GJ242" s="676">
        <v>27000</v>
      </c>
      <c r="GK242" s="676">
        <v>27000</v>
      </c>
      <c r="GL242" s="676">
        <v>27000</v>
      </c>
      <c r="GM242" s="676">
        <v>27000</v>
      </c>
      <c r="GN242" s="676">
        <v>27000</v>
      </c>
      <c r="GO242" s="676">
        <v>27000</v>
      </c>
      <c r="GP242" s="676">
        <v>27000</v>
      </c>
      <c r="GQ242" s="676">
        <v>27000</v>
      </c>
      <c r="GR242" s="676">
        <v>27000</v>
      </c>
      <c r="GS242" s="676">
        <v>27000</v>
      </c>
      <c r="GT242" s="676">
        <v>27000</v>
      </c>
      <c r="GU242" s="676">
        <v>27000</v>
      </c>
      <c r="GV242" s="676">
        <v>27000</v>
      </c>
      <c r="GW242" s="676">
        <v>27000</v>
      </c>
      <c r="GX242" s="676">
        <v>27000</v>
      </c>
      <c r="GY242" s="676">
        <v>27000</v>
      </c>
      <c r="GZ242" s="676">
        <v>27000</v>
      </c>
      <c r="HA242" s="676">
        <v>27000</v>
      </c>
      <c r="HB242" s="676">
        <v>27000</v>
      </c>
      <c r="HC242" s="676">
        <v>27000</v>
      </c>
      <c r="HD242" s="676">
        <v>27000</v>
      </c>
      <c r="HE242" s="676">
        <v>27000</v>
      </c>
      <c r="HF242" s="676">
        <v>27000</v>
      </c>
      <c r="HG242" s="676">
        <v>27000</v>
      </c>
      <c r="HH242" s="676">
        <v>27000</v>
      </c>
      <c r="HI242" s="676">
        <v>27000</v>
      </c>
      <c r="HJ242" s="676">
        <v>27000</v>
      </c>
      <c r="HK242" s="676">
        <v>27000</v>
      </c>
      <c r="HL242" s="676">
        <v>27000</v>
      </c>
      <c r="HM242" s="676">
        <v>27000</v>
      </c>
      <c r="HN242" s="676">
        <v>27000</v>
      </c>
      <c r="HO242" s="676">
        <v>27000</v>
      </c>
      <c r="HP242" s="676">
        <v>27000</v>
      </c>
      <c r="HQ242" s="676">
        <v>27000</v>
      </c>
      <c r="HR242" s="676">
        <v>27000</v>
      </c>
      <c r="HS242" s="676">
        <v>27000</v>
      </c>
      <c r="HT242" s="676">
        <v>27000</v>
      </c>
      <c r="HU242" s="676">
        <v>27000</v>
      </c>
      <c r="HV242" s="676">
        <v>27000</v>
      </c>
      <c r="HW242" s="676">
        <v>27000</v>
      </c>
      <c r="HX242" s="676">
        <v>27000</v>
      </c>
      <c r="HY242" s="676">
        <v>27000</v>
      </c>
      <c r="HZ242" s="676">
        <v>27000</v>
      </c>
      <c r="IA242" s="676">
        <v>27000</v>
      </c>
      <c r="IB242" s="676">
        <v>27000</v>
      </c>
      <c r="IC242" s="676">
        <v>27000</v>
      </c>
      <c r="ID242" s="676">
        <v>27000</v>
      </c>
      <c r="IE242" s="676">
        <v>27000</v>
      </c>
      <c r="IF242" s="676">
        <v>27000</v>
      </c>
      <c r="IG242" s="676">
        <v>27000</v>
      </c>
      <c r="IH242" s="676">
        <v>27000</v>
      </c>
      <c r="II242" s="676">
        <v>27000</v>
      </c>
      <c r="IJ242" s="676">
        <v>27000</v>
      </c>
      <c r="IK242" s="676">
        <v>27000</v>
      </c>
      <c r="IL242" s="676">
        <v>27000</v>
      </c>
      <c r="IM242" s="676">
        <v>27000</v>
      </c>
      <c r="IN242" s="676">
        <v>27000</v>
      </c>
      <c r="IO242" s="676">
        <v>27000</v>
      </c>
      <c r="IP242" s="676">
        <v>27000</v>
      </c>
      <c r="IQ242" s="676">
        <v>27000</v>
      </c>
      <c r="IR242" s="676">
        <v>27000</v>
      </c>
      <c r="IS242" s="676">
        <v>27000</v>
      </c>
      <c r="IT242" s="676">
        <v>27000</v>
      </c>
      <c r="IU242" s="676">
        <v>27000</v>
      </c>
      <c r="IV242" s="676">
        <v>27000</v>
      </c>
      <c r="IW242" s="676">
        <v>27000</v>
      </c>
      <c r="IX242" s="676">
        <v>27000</v>
      </c>
      <c r="IY242" s="676">
        <v>27000</v>
      </c>
      <c r="IZ242" s="676">
        <v>27000</v>
      </c>
      <c r="JA242" s="676">
        <v>27000</v>
      </c>
      <c r="JB242" s="676">
        <v>27000</v>
      </c>
      <c r="JC242" s="676">
        <v>27000</v>
      </c>
      <c r="JD242" s="676">
        <v>27000</v>
      </c>
      <c r="JE242" s="676">
        <v>27000</v>
      </c>
      <c r="JF242" s="676">
        <v>27000</v>
      </c>
      <c r="JG242" s="676">
        <v>27000</v>
      </c>
      <c r="JH242" s="676">
        <v>27000</v>
      </c>
      <c r="JI242" s="676">
        <v>27000</v>
      </c>
      <c r="JJ242" s="676">
        <v>27000</v>
      </c>
      <c r="JK242" s="676">
        <v>27000</v>
      </c>
      <c r="JL242" s="676">
        <v>27000</v>
      </c>
      <c r="JM242" s="676">
        <v>27000</v>
      </c>
      <c r="JN242" s="676">
        <v>27000</v>
      </c>
      <c r="JO242" s="676">
        <v>27000</v>
      </c>
      <c r="JP242" s="676">
        <v>27000</v>
      </c>
      <c r="JQ242" s="676">
        <v>27000</v>
      </c>
      <c r="JR242" s="676">
        <v>27000</v>
      </c>
      <c r="JS242" s="676">
        <v>27000</v>
      </c>
      <c r="JT242" s="676">
        <v>27000</v>
      </c>
      <c r="JU242" s="676">
        <v>27000</v>
      </c>
      <c r="JV242" s="676">
        <v>27000</v>
      </c>
      <c r="JW242" s="676">
        <v>27000</v>
      </c>
      <c r="JX242" s="676">
        <v>27000</v>
      </c>
      <c r="JY242" s="676">
        <v>27000</v>
      </c>
      <c r="JZ242" s="676">
        <v>27000</v>
      </c>
      <c r="KA242" s="676">
        <v>27000</v>
      </c>
      <c r="KB242" s="676">
        <v>27000</v>
      </c>
      <c r="KC242" s="676">
        <v>27000</v>
      </c>
      <c r="KD242" s="676">
        <v>27000</v>
      </c>
      <c r="KE242" s="676">
        <v>27000</v>
      </c>
      <c r="KF242" s="676">
        <v>27000</v>
      </c>
      <c r="KG242" s="676">
        <v>27000</v>
      </c>
      <c r="KH242" s="676">
        <v>27000</v>
      </c>
      <c r="KI242" s="676">
        <v>27000</v>
      </c>
      <c r="KJ242" s="676">
        <v>27000</v>
      </c>
      <c r="KK242" s="676">
        <v>27000</v>
      </c>
      <c r="KL242" s="676">
        <v>27000</v>
      </c>
      <c r="KM242" s="676">
        <v>27000</v>
      </c>
      <c r="KN242" s="676">
        <v>27000</v>
      </c>
      <c r="KO242" s="676">
        <v>27000</v>
      </c>
      <c r="KP242" s="676">
        <v>27000</v>
      </c>
      <c r="KQ242" s="676">
        <v>27000</v>
      </c>
      <c r="KR242" s="676">
        <v>27000</v>
      </c>
      <c r="KS242" s="676">
        <v>27000</v>
      </c>
      <c r="KT242" s="676">
        <v>27000</v>
      </c>
      <c r="KU242" s="676">
        <v>27000</v>
      </c>
      <c r="KV242" s="676">
        <v>27000</v>
      </c>
      <c r="KW242" s="676">
        <v>27000</v>
      </c>
      <c r="KX242" s="676">
        <v>27000</v>
      </c>
      <c r="KY242" s="676">
        <v>27000</v>
      </c>
      <c r="KZ242" s="676">
        <v>27000</v>
      </c>
      <c r="LA242" s="676">
        <v>27000</v>
      </c>
      <c r="LB242" s="676">
        <v>27000</v>
      </c>
      <c r="LC242" s="676">
        <v>27000</v>
      </c>
      <c r="LD242" s="676">
        <v>27000</v>
      </c>
      <c r="LE242" s="676">
        <v>27000</v>
      </c>
      <c r="LF242" s="676">
        <v>27000</v>
      </c>
      <c r="LG242" s="676">
        <v>27000</v>
      </c>
      <c r="LH242" s="676">
        <v>27000</v>
      </c>
      <c r="LI242" s="676">
        <v>27000</v>
      </c>
      <c r="LJ242" s="676">
        <v>27000</v>
      </c>
      <c r="LK242" s="676">
        <v>27000</v>
      </c>
      <c r="LL242" s="676">
        <v>27000</v>
      </c>
      <c r="LM242" s="676">
        <v>27000</v>
      </c>
      <c r="LN242" s="676">
        <v>27000</v>
      </c>
      <c r="LO242" s="676">
        <v>27000</v>
      </c>
      <c r="LP242" s="676">
        <v>27000</v>
      </c>
      <c r="LQ242" s="676">
        <v>27000</v>
      </c>
      <c r="LR242" s="676">
        <v>27000</v>
      </c>
      <c r="LS242" s="676">
        <v>27000</v>
      </c>
      <c r="LT242" s="676">
        <v>27000</v>
      </c>
      <c r="LU242" s="676">
        <v>27000</v>
      </c>
      <c r="LV242" s="676">
        <v>27000</v>
      </c>
      <c r="LW242" s="676">
        <v>27000</v>
      </c>
      <c r="LX242" s="676">
        <v>27000</v>
      </c>
      <c r="LY242" s="676">
        <v>27000</v>
      </c>
      <c r="LZ242" s="676">
        <v>27000</v>
      </c>
      <c r="MA242" s="676">
        <v>27000</v>
      </c>
      <c r="MB242" s="676">
        <v>27000</v>
      </c>
      <c r="MC242" s="676">
        <v>27000</v>
      </c>
      <c r="MD242" s="676">
        <v>27000</v>
      </c>
      <c r="ME242" s="676">
        <v>27000</v>
      </c>
      <c r="MF242" s="676">
        <v>27000</v>
      </c>
      <c r="MG242" s="676">
        <v>27000</v>
      </c>
      <c r="MH242" s="676">
        <v>27000</v>
      </c>
      <c r="MI242" s="676">
        <v>27000</v>
      </c>
      <c r="MJ242" s="676">
        <v>27000</v>
      </c>
      <c r="MK242" s="676">
        <v>27000</v>
      </c>
      <c r="ML242" s="676">
        <v>27000</v>
      </c>
      <c r="MM242" s="676">
        <v>27000</v>
      </c>
      <c r="MN242" s="676">
        <v>27000</v>
      </c>
      <c r="MO242" s="676">
        <v>27000</v>
      </c>
      <c r="MP242" s="676">
        <v>27000</v>
      </c>
      <c r="MQ242" s="676">
        <v>27000</v>
      </c>
      <c r="MR242" s="676">
        <v>27000</v>
      </c>
      <c r="MS242" s="676">
        <v>27000</v>
      </c>
      <c r="MT242" s="676">
        <v>27000</v>
      </c>
      <c r="MU242" s="676">
        <v>27000</v>
      </c>
      <c r="MV242" s="676">
        <v>27000</v>
      </c>
      <c r="MW242" s="676">
        <v>27000</v>
      </c>
      <c r="MX242" s="676">
        <v>27000</v>
      </c>
      <c r="MY242" s="676">
        <v>27000</v>
      </c>
      <c r="MZ242" s="676">
        <v>27000</v>
      </c>
      <c r="NA242" s="676">
        <v>27000</v>
      </c>
      <c r="NB242" s="676">
        <v>0</v>
      </c>
      <c r="NC242" s="676">
        <v>0</v>
      </c>
      <c r="ND242" s="676">
        <v>0</v>
      </c>
      <c r="NE242" s="676">
        <v>0</v>
      </c>
      <c r="NF242" s="676">
        <v>0</v>
      </c>
      <c r="NG242" s="676">
        <v>0</v>
      </c>
      <c r="NH242" s="676">
        <v>0</v>
      </c>
      <c r="NI242" s="676">
        <v>0</v>
      </c>
      <c r="NJ242" s="676">
        <v>0</v>
      </c>
      <c r="NK242" s="676">
        <v>0</v>
      </c>
      <c r="NL242" s="676">
        <v>0</v>
      </c>
      <c r="NM242" s="676">
        <v>0</v>
      </c>
      <c r="NN242" s="676">
        <v>0</v>
      </c>
      <c r="NO242" s="676">
        <v>0</v>
      </c>
      <c r="NP242" s="676">
        <v>0</v>
      </c>
      <c r="NQ242" s="676">
        <v>0</v>
      </c>
      <c r="NR242" s="676">
        <v>0</v>
      </c>
      <c r="NS242" s="676">
        <v>0</v>
      </c>
      <c r="NT242" s="676">
        <v>0</v>
      </c>
      <c r="NU242" s="676">
        <v>0</v>
      </c>
      <c r="NV242" s="676">
        <v>0</v>
      </c>
      <c r="NW242" s="676">
        <v>0</v>
      </c>
      <c r="NX242" s="676">
        <v>0</v>
      </c>
      <c r="NY242" s="676">
        <v>0</v>
      </c>
      <c r="NZ242" s="676">
        <v>0</v>
      </c>
      <c r="OA242" s="676">
        <v>0</v>
      </c>
      <c r="OB242" s="676">
        <v>0</v>
      </c>
      <c r="OC242" s="676">
        <v>0</v>
      </c>
      <c r="OD242" s="676">
        <v>0</v>
      </c>
      <c r="OE242" s="676">
        <v>0</v>
      </c>
      <c r="OF242" s="676">
        <v>0</v>
      </c>
      <c r="OG242" s="676">
        <v>0</v>
      </c>
      <c r="OH242" s="676">
        <v>0</v>
      </c>
      <c r="OI242" s="676">
        <v>0</v>
      </c>
      <c r="OJ242" s="676">
        <v>0</v>
      </c>
      <c r="OK242" s="676">
        <v>0</v>
      </c>
      <c r="OL242" s="676">
        <v>0</v>
      </c>
      <c r="OM242" s="676">
        <v>0</v>
      </c>
      <c r="ON242" s="676">
        <v>0</v>
      </c>
      <c r="OO242" s="676">
        <v>0</v>
      </c>
      <c r="OP242" s="676">
        <v>0</v>
      </c>
      <c r="OQ242" s="676">
        <v>0</v>
      </c>
      <c r="OR242" s="676">
        <v>0</v>
      </c>
      <c r="OS242" s="676">
        <v>0</v>
      </c>
      <c r="OT242" s="676">
        <v>0</v>
      </c>
      <c r="OU242" s="676">
        <v>0</v>
      </c>
      <c r="OV242" s="676">
        <v>0</v>
      </c>
      <c r="OW242" s="676">
        <v>0</v>
      </c>
      <c r="OX242" s="676">
        <v>0</v>
      </c>
      <c r="OY242" s="676">
        <v>0</v>
      </c>
      <c r="OZ242" s="676">
        <v>0</v>
      </c>
      <c r="PA242" s="676">
        <v>0</v>
      </c>
      <c r="PB242" s="676">
        <v>0</v>
      </c>
      <c r="PC242" s="676">
        <v>0</v>
      </c>
      <c r="PD242" s="676">
        <v>0</v>
      </c>
      <c r="PE242" s="676">
        <v>0</v>
      </c>
      <c r="PF242" s="676">
        <v>0</v>
      </c>
      <c r="PG242" s="676">
        <v>0</v>
      </c>
      <c r="PH242" s="676">
        <v>0</v>
      </c>
      <c r="PI242" s="676">
        <v>0</v>
      </c>
      <c r="PJ242" s="279"/>
      <c r="PK242" s="279"/>
      <c r="PL242" s="279"/>
      <c r="PM242" s="279"/>
      <c r="PN242" s="279"/>
      <c r="PO242" s="279"/>
      <c r="PP242" s="279"/>
      <c r="PQ242" s="279"/>
    </row>
    <row r="243" spans="1:433" ht="16.5" hidden="1" customHeight="1" outlineLevel="2" x14ac:dyDescent="0.25">
      <c r="C243" s="677" t="s">
        <v>1078</v>
      </c>
      <c r="D243" s="675"/>
      <c r="E243" s="676" t="s">
        <v>266</v>
      </c>
      <c r="F243" s="676">
        <v>0</v>
      </c>
      <c r="G243" s="676">
        <v>0</v>
      </c>
      <c r="H243" s="676">
        <v>0</v>
      </c>
      <c r="I243" s="676">
        <v>0</v>
      </c>
      <c r="J243" s="676">
        <v>0</v>
      </c>
      <c r="K243" s="676">
        <v>0</v>
      </c>
      <c r="L243" s="676">
        <v>0</v>
      </c>
      <c r="M243" s="676">
        <v>0</v>
      </c>
      <c r="N243" s="676">
        <v>0</v>
      </c>
      <c r="O243" s="676">
        <v>0</v>
      </c>
      <c r="P243" s="676">
        <v>0</v>
      </c>
      <c r="Q243" s="676">
        <v>0</v>
      </c>
      <c r="R243" s="676">
        <v>0</v>
      </c>
      <c r="S243" s="676">
        <v>0</v>
      </c>
      <c r="T243" s="676">
        <v>0</v>
      </c>
      <c r="U243" s="676">
        <v>0</v>
      </c>
      <c r="V243" s="676">
        <v>0</v>
      </c>
      <c r="W243" s="676">
        <v>0</v>
      </c>
      <c r="X243" s="676">
        <v>0</v>
      </c>
      <c r="Y243" s="676">
        <v>0</v>
      </c>
      <c r="Z243" s="676">
        <v>0</v>
      </c>
      <c r="AA243" s="676">
        <v>0</v>
      </c>
      <c r="AB243" s="676">
        <v>0</v>
      </c>
      <c r="AC243" s="676">
        <v>0</v>
      </c>
      <c r="AD243" s="676">
        <v>81414.328846216056</v>
      </c>
      <c r="AE243" s="676">
        <v>81206.956446078606</v>
      </c>
      <c r="AF243" s="676">
        <v>85817.21555415378</v>
      </c>
      <c r="AG243" s="676">
        <v>81513.2383466881</v>
      </c>
      <c r="AH243" s="676">
        <v>83782.35679538452</v>
      </c>
      <c r="AI243" s="676">
        <v>83698.243628225435</v>
      </c>
      <c r="AJ243" s="676">
        <v>81612.638728242935</v>
      </c>
      <c r="AK243" s="676">
        <v>86018.816206963878</v>
      </c>
      <c r="AL243" s="676">
        <v>81679.179563561513</v>
      </c>
      <c r="AM243" s="676">
        <v>81712.532427089769</v>
      </c>
      <c r="AN243" s="676">
        <v>86018.635852010644</v>
      </c>
      <c r="AO243" s="676">
        <v>81779.403500020868</v>
      </c>
      <c r="AP243" s="676">
        <v>84078.676897778569</v>
      </c>
      <c r="AQ243" s="676">
        <v>81601.402043388356</v>
      </c>
      <c r="AR243" s="676">
        <v>84153.370184822037</v>
      </c>
      <c r="AS243" s="676">
        <v>81913.809582010057</v>
      </c>
      <c r="AT243" s="676">
        <v>86385.915852894934</v>
      </c>
      <c r="AU243" s="676">
        <v>81981.346055140195</v>
      </c>
      <c r="AV243" s="676">
        <v>82015.197971195987</v>
      </c>
      <c r="AW243" s="676">
        <v>86509.498999491363</v>
      </c>
      <c r="AX243" s="676">
        <v>82083.06962322093</v>
      </c>
      <c r="AY243" s="676">
        <v>84416.746609735768</v>
      </c>
      <c r="AZ243" s="676">
        <v>84330.240344461345</v>
      </c>
      <c r="BA243" s="676">
        <v>82185.298038409484</v>
      </c>
      <c r="BB243" s="676">
        <v>86716.83537904422</v>
      </c>
      <c r="BC243" s="676">
        <v>82003.736552644317</v>
      </c>
      <c r="BD243" s="676">
        <v>82288.03380622741</v>
      </c>
      <c r="BE243" s="676">
        <v>82322.392242038448</v>
      </c>
      <c r="BF243" s="676">
        <v>86883.940638341024</v>
      </c>
      <c r="BG243" s="676">
        <v>82391.27944463116</v>
      </c>
      <c r="BH243" s="676">
        <v>84759.874794231626</v>
      </c>
      <c r="BI243" s="676">
        <v>84798.315676399739</v>
      </c>
      <c r="BJ243" s="676">
        <v>82495.03748407356</v>
      </c>
      <c r="BK243" s="676">
        <v>87094.379352545977</v>
      </c>
      <c r="BL243" s="676">
        <v>82564.495432901502</v>
      </c>
      <c r="BM243" s="676">
        <v>82599.31046756584</v>
      </c>
      <c r="BN243" s="676">
        <v>87221.478555013295</v>
      </c>
      <c r="BO243" s="676">
        <v>82541.615441763221</v>
      </c>
      <c r="BP243" s="676">
        <v>82704.100950740161</v>
      </c>
      <c r="BQ243" s="676">
        <v>87221.289359068891</v>
      </c>
      <c r="BR243" s="676">
        <v>82774.25004045981</v>
      </c>
      <c r="BS243" s="676">
        <v>82809.411501911993</v>
      </c>
      <c r="BT243" s="676">
        <v>87477.57244442348</v>
      </c>
      <c r="BU243" s="676">
        <v>82879.908736763828</v>
      </c>
      <c r="BV243" s="676">
        <v>85174.88389337773</v>
      </c>
      <c r="BW243" s="676">
        <v>85343.202238913233</v>
      </c>
      <c r="BX243" s="676">
        <v>82986.091809947742</v>
      </c>
      <c r="BY243" s="676">
        <v>87692.929533967952</v>
      </c>
      <c r="BZ243" s="676">
        <v>83057.173130520474</v>
      </c>
      <c r="CA243" s="676">
        <v>82832.706575515273</v>
      </c>
      <c r="CB243" s="676">
        <v>85540.875582949811</v>
      </c>
      <c r="CC243" s="676">
        <v>85450.128784699686</v>
      </c>
      <c r="CD243" s="676">
        <v>83200.041509657181</v>
      </c>
      <c r="CE243" s="676">
        <v>85529.355941266811</v>
      </c>
      <c r="CF243" s="676">
        <v>85700.192802062724</v>
      </c>
      <c r="CG243" s="676">
        <v>83307.813379887288</v>
      </c>
      <c r="CH243" s="676">
        <v>87953.520014692709</v>
      </c>
      <c r="CI243" s="676">
        <v>83379.958276685327</v>
      </c>
      <c r="CJ243" s="676">
        <v>83416.12011453486</v>
      </c>
      <c r="CK243" s="676">
        <v>88217.094593035494</v>
      </c>
      <c r="CL243" s="676">
        <v>83488.623061519058</v>
      </c>
      <c r="CM243" s="676">
        <v>83259.667175413793</v>
      </c>
      <c r="CN243" s="676">
        <v>88349.765754417545</v>
      </c>
      <c r="CO243" s="676">
        <v>83597.82714224435</v>
      </c>
      <c r="CP243" s="676">
        <v>83634.348808238516</v>
      </c>
      <c r="CQ243" s="676">
        <v>88349.568264227331</v>
      </c>
      <c r="CR243" s="676">
        <v>83707.573195349789</v>
      </c>
      <c r="CS243" s="676">
        <v>86225.29689817605</v>
      </c>
      <c r="CT243" s="676">
        <v>86131.968268814337</v>
      </c>
      <c r="CU243" s="676">
        <v>83817.863910607208</v>
      </c>
      <c r="CV243" s="676">
        <v>86213.449511934959</v>
      </c>
      <c r="CW243" s="676">
        <v>86389.146840876463</v>
      </c>
      <c r="CX243" s="676">
        <v>83928.701991137641</v>
      </c>
      <c r="CY243" s="676">
        <v>83695.166987310266</v>
      </c>
      <c r="CZ243" s="676">
        <v>88887.067537894094</v>
      </c>
      <c r="DA243" s="676">
        <v>84040.090153477446</v>
      </c>
      <c r="DB243" s="676">
        <v>86595.486075257984</v>
      </c>
      <c r="DC243" s="676">
        <v>86500.76098743816</v>
      </c>
      <c r="DD243" s="676">
        <v>84152.031127644979</v>
      </c>
      <c r="DE243" s="676">
        <v>89114.102616787946</v>
      </c>
      <c r="DF243" s="676">
        <v>84226.9669157272</v>
      </c>
      <c r="DG243" s="676">
        <v>84264.527657207567</v>
      </c>
      <c r="DH243" s="676">
        <v>89113.899507817478</v>
      </c>
      <c r="DI243" s="676">
        <v>84339.83534647843</v>
      </c>
      <c r="DJ243" s="676">
        <v>86929.190638646614</v>
      </c>
      <c r="DK243" s="676">
        <v>86695.199123035374</v>
      </c>
      <c r="DL243" s="676">
        <v>84453.263935528244</v>
      </c>
      <c r="DM243" s="676">
        <v>84491.198424935181</v>
      </c>
      <c r="DN243" s="676">
        <v>89527.516442160617</v>
      </c>
      <c r="DO243" s="676">
        <v>84567.255462903951</v>
      </c>
      <c r="DP243" s="676">
        <v>87182.376118946617</v>
      </c>
      <c r="DQ243" s="676">
        <v>87224.817959006527</v>
      </c>
      <c r="DR243" s="676">
        <v>84681.812722429968</v>
      </c>
      <c r="DS243" s="676">
        <v>89759.857786764405</v>
      </c>
      <c r="DT243" s="676">
        <v>84758.499910360551</v>
      </c>
      <c r="DU243" s="676">
        <v>84796.938521796197</v>
      </c>
      <c r="DV243" s="676">
        <v>89900.185576310585</v>
      </c>
      <c r="DW243" s="676">
        <v>84592.470799741728</v>
      </c>
      <c r="DX243" s="676">
        <v>84912.635682626991</v>
      </c>
      <c r="DY243" s="676">
        <v>87425.652775261216</v>
      </c>
      <c r="DZ243" s="676">
        <v>87609.962778842557</v>
      </c>
      <c r="EA243" s="676">
        <v>85028.907040550213</v>
      </c>
      <c r="EB243" s="676">
        <v>90182.933923425211</v>
      </c>
      <c r="EC243" s="676">
        <v>85106.741684228851</v>
      </c>
      <c r="ED243" s="676">
        <v>85145.755445266725</v>
      </c>
      <c r="EE243" s="676">
        <v>90325.361410887897</v>
      </c>
      <c r="EF243" s="676">
        <v>85223.97637695595</v>
      </c>
      <c r="EG243" s="676">
        <v>87913.499656568049</v>
      </c>
      <c r="EH243" s="676">
        <v>87957.149006592095</v>
      </c>
      <c r="EI243" s="676">
        <v>85054.626684124756</v>
      </c>
      <c r="EJ243" s="676">
        <v>85381.194864667734</v>
      </c>
      <c r="EK243" s="676">
        <v>90468.282690862528</v>
      </c>
      <c r="EL243" s="676">
        <v>85460.194133255573</v>
      </c>
      <c r="EM243" s="676">
        <v>85499.791649749415</v>
      </c>
      <c r="EN243" s="676">
        <v>90756.899070281914</v>
      </c>
      <c r="EO243" s="676">
        <v>85579.182986301603</v>
      </c>
      <c r="EP243" s="676">
        <v>88163.697760824711</v>
      </c>
      <c r="EQ243" s="676">
        <v>88353.251556039482</v>
      </c>
      <c r="ER243" s="676">
        <v>85698.76237288327</v>
      </c>
      <c r="ES243" s="676">
        <v>90999.426131248969</v>
      </c>
      <c r="ET243" s="676">
        <v>85778.811484823949</v>
      </c>
      <c r="EU243" s="676">
        <v>85526.025686195455</v>
      </c>
      <c r="EV243" s="676">
        <v>88575.86384738372</v>
      </c>
      <c r="EW243" s="676">
        <v>88473.668213525918</v>
      </c>
      <c r="EX243" s="676">
        <v>85939.704484308895</v>
      </c>
      <c r="EY243" s="676">
        <v>88562.890859836945</v>
      </c>
      <c r="EZ243" s="676">
        <v>88755.280912290327</v>
      </c>
      <c r="FA243" s="676">
        <v>86061.073114415834</v>
      </c>
      <c r="FB243" s="676">
        <v>91292.893337459129</v>
      </c>
      <c r="FC243" s="676">
        <v>86142.319985931448</v>
      </c>
      <c r="FD243" s="676">
        <v>86183.044088729133</v>
      </c>
      <c r="FE243" s="676">
        <v>91589.721122262141</v>
      </c>
      <c r="FF243" s="676">
        <v>86264.694182908628</v>
      </c>
      <c r="FG243" s="676">
        <v>86156.236532474708</v>
      </c>
      <c r="FH243" s="676">
        <v>91739.130398330715</v>
      </c>
      <c r="FI243" s="676">
        <v>86387.675714651705</v>
      </c>
      <c r="FJ243" s="676">
        <v>89209.039296465184</v>
      </c>
      <c r="FK243" s="676">
        <v>89104.455145421889</v>
      </c>
      <c r="FL243" s="676">
        <v>86511.267595321609</v>
      </c>
      <c r="FM243" s="676">
        <v>91989.795470590383</v>
      </c>
      <c r="FN243" s="676">
        <v>86594.002760415853</v>
      </c>
      <c r="FO243" s="676">
        <v>86635.472854038278</v>
      </c>
      <c r="FP243" s="676">
        <v>91989.571221875158</v>
      </c>
      <c r="FQ243" s="676">
        <v>86718.618628095588</v>
      </c>
      <c r="FR243" s="676">
        <v>89577.476098842832</v>
      </c>
      <c r="FS243" s="676">
        <v>86497.296190061898</v>
      </c>
      <c r="FT243" s="676">
        <v>89670.347812962194</v>
      </c>
      <c r="FU243" s="676">
        <v>86885.735697332959</v>
      </c>
      <c r="FV243" s="676">
        <v>92446.237738961849</v>
      </c>
      <c r="FW243" s="676">
        <v>86969.708812902521</v>
      </c>
      <c r="FX243" s="676">
        <v>87011.799415616231</v>
      </c>
      <c r="FY243" s="676">
        <v>92599.897848390407</v>
      </c>
      <c r="FZ243" s="676">
        <v>87096.189284012391</v>
      </c>
      <c r="GA243" s="676">
        <v>89997.823293136782</v>
      </c>
      <c r="GB243" s="676">
        <v>89890.263625379404</v>
      </c>
      <c r="GC243" s="676">
        <v>87223.29746904569</v>
      </c>
      <c r="GD243" s="676">
        <v>92857.694575922011</v>
      </c>
      <c r="GE243" s="676">
        <v>86997.548582251344</v>
      </c>
      <c r="GF243" s="676">
        <v>87351.036483303746</v>
      </c>
      <c r="GG243" s="676">
        <v>87393.756879667795</v>
      </c>
      <c r="GH243" s="676">
        <v>93065.468962129278</v>
      </c>
      <c r="GI243" s="676">
        <v>87479.409457548769</v>
      </c>
      <c r="GJ243" s="676">
        <v>90424.460062225029</v>
      </c>
      <c r="GK243" s="676">
        <v>90472.256467504922</v>
      </c>
      <c r="GL243" s="676">
        <v>87608.419538080823</v>
      </c>
      <c r="GM243" s="676">
        <v>93327.123052863346</v>
      </c>
      <c r="GN243" s="676">
        <v>87694.781767167311</v>
      </c>
      <c r="GO243" s="676">
        <v>87738.069886814817</v>
      </c>
      <c r="GP243" s="676">
        <v>93485.154935828643</v>
      </c>
      <c r="GQ243" s="676">
        <v>87507.806022284552</v>
      </c>
      <c r="GR243" s="676">
        <v>87868.363681357994</v>
      </c>
      <c r="GS243" s="676">
        <v>90698.429090050719</v>
      </c>
      <c r="GT243" s="676">
        <v>90905.992089578489</v>
      </c>
      <c r="GU243" s="676">
        <v>87999.304115087944</v>
      </c>
      <c r="GV243" s="676">
        <v>93803.575498458158</v>
      </c>
      <c r="GW243" s="676">
        <v>88086.958565715584</v>
      </c>
      <c r="GX243" s="676">
        <v>88130.894397230644</v>
      </c>
      <c r="GY243" s="676">
        <v>93963.971982308809</v>
      </c>
      <c r="GZ243" s="676">
        <v>88218.983870898839</v>
      </c>
      <c r="HA243" s="676">
        <v>91247.823914133682</v>
      </c>
      <c r="HB243" s="676">
        <v>91296.980171756033</v>
      </c>
      <c r="HC243" s="676">
        <v>88189.966509878053</v>
      </c>
      <c r="HD243" s="676">
        <v>91395.536377753218</v>
      </c>
      <c r="HE243" s="676">
        <v>91282.704140239963</v>
      </c>
      <c r="HF243" s="676">
        <v>88485.003430806348</v>
      </c>
      <c r="HG243" s="676">
        <v>91381.213151242671</v>
      </c>
      <c r="HH243" s="676">
        <v>91593.627314883081</v>
      </c>
      <c r="HI243" s="676">
        <v>88619.004205418096</v>
      </c>
      <c r="HJ243" s="676">
        <v>94395.356479473747</v>
      </c>
      <c r="HK243" s="676">
        <v>88708.707316578555</v>
      </c>
      <c r="HL243" s="676">
        <v>88753.670016705015</v>
      </c>
      <c r="HM243" s="676">
        <v>94723.078338531137</v>
      </c>
      <c r="HN243" s="676">
        <v>88843.818318268051</v>
      </c>
      <c r="HO243" s="676">
        <v>88559.140451729007</v>
      </c>
      <c r="HP243" s="676">
        <v>94888.038252058454</v>
      </c>
      <c r="HQ243" s="676">
        <v>88979.599866613731</v>
      </c>
      <c r="HR243" s="676">
        <v>89025.009967810664</v>
      </c>
      <c r="HS243" s="676">
        <v>94887.792697829791</v>
      </c>
      <c r="HT243" s="676">
        <v>89116.055289492739</v>
      </c>
      <c r="HU243" s="676">
        <v>92246.52825722321</v>
      </c>
      <c r="HV243" s="676">
        <v>92130.485837237167</v>
      </c>
      <c r="HW243" s="676">
        <v>89253.187931298307</v>
      </c>
      <c r="HX243" s="676">
        <v>92231.797521549393</v>
      </c>
      <c r="HY243" s="676">
        <v>92450.255066408805</v>
      </c>
      <c r="HZ243" s="676">
        <v>89390.479923006234</v>
      </c>
      <c r="IA243" s="676">
        <v>89095.728202240032</v>
      </c>
      <c r="IB243" s="676">
        <v>95546.174225396593</v>
      </c>
      <c r="IC243" s="676">
        <v>89513.973386442623</v>
      </c>
      <c r="ID243" s="676">
        <v>92686.26925574409</v>
      </c>
      <c r="IE243" s="676">
        <v>92564.884947452403</v>
      </c>
      <c r="IF243" s="676">
        <v>89638.079739487759</v>
      </c>
      <c r="IG243" s="676">
        <v>95804.729596975754</v>
      </c>
      <c r="IH243" s="676">
        <v>89721.1593038797</v>
      </c>
      <c r="II243" s="676">
        <v>89762.802023870885</v>
      </c>
      <c r="IJ243" s="676">
        <v>95792.965790258182</v>
      </c>
      <c r="IK243" s="676">
        <v>89846.293906456049</v>
      </c>
      <c r="IL243" s="676">
        <v>93060.747301910931</v>
      </c>
      <c r="IM243" s="676">
        <v>89594.21350717303</v>
      </c>
      <c r="IN243" s="676">
        <v>93155.141829881948</v>
      </c>
      <c r="IO243" s="676">
        <v>90014.10662912218</v>
      </c>
      <c r="IP243" s="676">
        <v>96275.53950774367</v>
      </c>
      <c r="IQ243" s="676">
        <v>90098.429297170354</v>
      </c>
      <c r="IR243" s="676">
        <v>90140.695109228225</v>
      </c>
      <c r="IS243" s="676">
        <v>96434.036446834725</v>
      </c>
      <c r="IT243" s="676">
        <v>90225.436264907999</v>
      </c>
      <c r="IU243" s="676">
        <v>93487.986912653127</v>
      </c>
      <c r="IV243" s="676">
        <v>93367.926706252998</v>
      </c>
      <c r="IW243" s="676">
        <v>90353.073559535871</v>
      </c>
      <c r="IX243" s="676">
        <v>96699.9479600661</v>
      </c>
      <c r="IY243" s="676">
        <v>90270.592666642187</v>
      </c>
      <c r="IZ243" s="676">
        <v>90481.344309323133</v>
      </c>
      <c r="JA243" s="676">
        <v>93608.434798741451</v>
      </c>
      <c r="JB243" s="676">
        <v>93824.699159076554</v>
      </c>
      <c r="JC243" s="676">
        <v>90610.251658064459</v>
      </c>
      <c r="JD243" s="676">
        <v>97021.951521400333</v>
      </c>
      <c r="JE243" s="676">
        <v>90696.545116195906</v>
      </c>
      <c r="JF243" s="676">
        <v>90739.798765156869</v>
      </c>
      <c r="JG243" s="676">
        <v>97184.152852240572</v>
      </c>
      <c r="JH243" s="676">
        <v>90826.52049181622</v>
      </c>
      <c r="JI243" s="676">
        <v>94165.323499828679</v>
      </c>
      <c r="JJ243" s="676">
        <v>94214.306118308552</v>
      </c>
      <c r="JK243" s="676">
        <v>90621.292629456962</v>
      </c>
      <c r="JL243" s="676">
        <v>91000.824970460293</v>
      </c>
      <c r="JM243" s="676">
        <v>97343.050342932358</v>
      </c>
      <c r="JN243" s="676">
        <v>91088.409621126251</v>
      </c>
      <c r="JO243" s="676">
        <v>91132.310466176437</v>
      </c>
      <c r="JP243" s="676">
        <v>97659.313666528556</v>
      </c>
      <c r="JQ243" s="676">
        <v>91163.252502466057</v>
      </c>
      <c r="JR243" s="676">
        <v>94327.321010278552</v>
      </c>
      <c r="JS243" s="676">
        <v>94495.245158716061</v>
      </c>
      <c r="JT243" s="676">
        <v>91163.252502466057</v>
      </c>
      <c r="JU243" s="676">
        <v>97659.313666528556</v>
      </c>
      <c r="JV243" s="676">
        <v>91163.252502466057</v>
      </c>
      <c r="JW243" s="676">
        <v>90827.404205591054</v>
      </c>
      <c r="JX243" s="676">
        <v>94495.245158716061</v>
      </c>
      <c r="JY243" s="676">
        <v>94327.321010278552</v>
      </c>
      <c r="JZ243" s="676">
        <v>91163.252502466057</v>
      </c>
      <c r="KA243" s="676">
        <v>94327.321010278552</v>
      </c>
      <c r="KB243" s="676">
        <v>94495.245158716061</v>
      </c>
      <c r="KC243" s="676">
        <v>91163.252502466057</v>
      </c>
      <c r="KD243" s="676">
        <v>97491.389518091062</v>
      </c>
      <c r="KE243" s="676">
        <v>91163.252502466057</v>
      </c>
      <c r="KF243" s="676">
        <v>91163.252502466057</v>
      </c>
      <c r="KG243" s="676">
        <v>97659.313666528556</v>
      </c>
      <c r="KH243" s="676">
        <v>91163.252502466057</v>
      </c>
      <c r="KI243" s="676">
        <v>90827.404205591054</v>
      </c>
      <c r="KJ243" s="676">
        <v>97659.313666528556</v>
      </c>
      <c r="KK243" s="676">
        <v>91163.252502466057</v>
      </c>
      <c r="KL243" s="676">
        <v>91163.252502466057</v>
      </c>
      <c r="KM243" s="676">
        <v>97491.389518091062</v>
      </c>
      <c r="KN243" s="676">
        <v>91163.252502466057</v>
      </c>
      <c r="KO243" s="676">
        <v>94495.245158716061</v>
      </c>
      <c r="KP243" s="676">
        <v>94327.321010278552</v>
      </c>
      <c r="KQ243" s="676">
        <v>91163.252502466057</v>
      </c>
      <c r="KR243" s="676">
        <v>94327.321010278552</v>
      </c>
      <c r="KS243" s="676">
        <v>94495.245158716061</v>
      </c>
      <c r="KT243" s="676">
        <v>91163.252502466057</v>
      </c>
      <c r="KU243" s="676">
        <v>94159.396861841058</v>
      </c>
      <c r="KV243" s="676">
        <v>94495.245158716061</v>
      </c>
      <c r="KW243" s="676">
        <v>91163.252502466057</v>
      </c>
      <c r="KX243" s="676">
        <v>97659.313666528556</v>
      </c>
      <c r="KY243" s="676">
        <v>91163.252502466057</v>
      </c>
      <c r="KZ243" s="676">
        <v>91163.252502466057</v>
      </c>
      <c r="LA243" s="676">
        <v>97659.313666528556</v>
      </c>
      <c r="LB243" s="676">
        <v>91163.252502466057</v>
      </c>
      <c r="LC243" s="676">
        <v>94495.245158716061</v>
      </c>
      <c r="LD243" s="676">
        <v>94327.321010278552</v>
      </c>
      <c r="LE243" s="676">
        <v>91163.252502466057</v>
      </c>
      <c r="LF243" s="676">
        <v>97659.313666528556</v>
      </c>
      <c r="LG243" s="676">
        <v>90827.404205591054</v>
      </c>
      <c r="LH243" s="676">
        <v>91163.252502466057</v>
      </c>
      <c r="LI243" s="676">
        <v>91163.252502466057</v>
      </c>
      <c r="LJ243" s="676">
        <v>97659.313666528556</v>
      </c>
      <c r="LK243" s="676">
        <v>91163.252502466057</v>
      </c>
      <c r="LL243" s="676">
        <v>94495.245158716061</v>
      </c>
      <c r="LM243" s="676">
        <v>94495.245158716061</v>
      </c>
      <c r="LN243" s="676">
        <v>91163.252502466057</v>
      </c>
      <c r="LO243" s="676">
        <v>97659.313666528556</v>
      </c>
      <c r="LP243" s="676">
        <v>91163.252502466057</v>
      </c>
      <c r="LQ243" s="676">
        <v>91163.252502466057</v>
      </c>
      <c r="LR243" s="676">
        <v>97659.313666528556</v>
      </c>
      <c r="LS243" s="676">
        <v>90827.404205591054</v>
      </c>
      <c r="LT243" s="676">
        <v>91163.252502466057</v>
      </c>
      <c r="LU243" s="676">
        <v>94327.321010278552</v>
      </c>
      <c r="LV243" s="676">
        <v>94495.245158716061</v>
      </c>
      <c r="LW243" s="676">
        <v>91163.252502466057</v>
      </c>
      <c r="LX243" s="676">
        <v>97659.313666528556</v>
      </c>
      <c r="LY243" s="676">
        <v>91163.252502466057</v>
      </c>
      <c r="LZ243" s="676">
        <v>91163.252502466057</v>
      </c>
      <c r="MA243" s="676">
        <v>97659.313666528556</v>
      </c>
      <c r="MB243" s="676">
        <v>91163.252502466057</v>
      </c>
      <c r="MC243" s="676">
        <v>94495.245158716061</v>
      </c>
      <c r="MD243" s="676">
        <v>94495.245158716061</v>
      </c>
      <c r="ME243" s="676">
        <v>90827.404205591054</v>
      </c>
      <c r="MF243" s="676">
        <v>91163.252502466057</v>
      </c>
      <c r="MG243" s="676">
        <v>97491.389518091062</v>
      </c>
      <c r="MH243" s="676">
        <v>91163.252502466057</v>
      </c>
      <c r="MI243" s="676">
        <v>91163.252502466057</v>
      </c>
      <c r="MJ243" s="676">
        <v>97659.313666528556</v>
      </c>
      <c r="MK243" s="676">
        <v>91163.252502466057</v>
      </c>
      <c r="ML243" s="676">
        <v>94327.321010278552</v>
      </c>
      <c r="MM243" s="676">
        <v>94495.245158716061</v>
      </c>
      <c r="MN243" s="676">
        <v>91163.252502466057</v>
      </c>
      <c r="MO243" s="676">
        <v>97659.313666528556</v>
      </c>
      <c r="MP243" s="676">
        <v>91163.252502466057</v>
      </c>
      <c r="MQ243" s="676">
        <v>90995.328354028563</v>
      </c>
      <c r="MR243" s="676">
        <v>97659.313666528556</v>
      </c>
      <c r="MS243" s="676">
        <v>91163.252502466057</v>
      </c>
      <c r="MT243" s="676">
        <v>91163.252502466057</v>
      </c>
      <c r="MU243" s="676">
        <v>97491.389518091062</v>
      </c>
      <c r="MV243" s="676">
        <v>91163.252502466057</v>
      </c>
      <c r="MW243" s="676">
        <v>94495.245158716061</v>
      </c>
      <c r="MX243" s="676">
        <v>94327.321010278552</v>
      </c>
      <c r="MY243" s="676">
        <v>91163.252502466057</v>
      </c>
      <c r="MZ243" s="676">
        <v>94327.321010278552</v>
      </c>
      <c r="NA243" s="676">
        <v>94495.245158716061</v>
      </c>
      <c r="NB243" s="676">
        <v>0</v>
      </c>
      <c r="NC243" s="676">
        <v>0</v>
      </c>
      <c r="ND243" s="676">
        <v>0</v>
      </c>
      <c r="NE243" s="676">
        <v>0</v>
      </c>
      <c r="NF243" s="676">
        <v>0</v>
      </c>
      <c r="NG243" s="676">
        <v>0</v>
      </c>
      <c r="NH243" s="676">
        <v>0</v>
      </c>
      <c r="NI243" s="676">
        <v>0</v>
      </c>
      <c r="NJ243" s="676">
        <v>0</v>
      </c>
      <c r="NK243" s="676">
        <v>0</v>
      </c>
      <c r="NL243" s="676">
        <v>0</v>
      </c>
      <c r="NM243" s="676">
        <v>0</v>
      </c>
      <c r="NN243" s="676">
        <v>0</v>
      </c>
      <c r="NO243" s="676">
        <v>0</v>
      </c>
      <c r="NP243" s="676">
        <v>0</v>
      </c>
      <c r="NQ243" s="676">
        <v>0</v>
      </c>
      <c r="NR243" s="676">
        <v>0</v>
      </c>
      <c r="NS243" s="676">
        <v>0</v>
      </c>
      <c r="NT243" s="676">
        <v>0</v>
      </c>
      <c r="NU243" s="676">
        <v>0</v>
      </c>
      <c r="NV243" s="676">
        <v>0</v>
      </c>
      <c r="NW243" s="676">
        <v>0</v>
      </c>
      <c r="NX243" s="676">
        <v>0</v>
      </c>
      <c r="NY243" s="676">
        <v>0</v>
      </c>
      <c r="NZ243" s="676">
        <v>0</v>
      </c>
      <c r="OA243" s="676">
        <v>0</v>
      </c>
      <c r="OB243" s="676">
        <v>0</v>
      </c>
      <c r="OC243" s="676">
        <v>0</v>
      </c>
      <c r="OD243" s="676">
        <v>0</v>
      </c>
      <c r="OE243" s="676">
        <v>0</v>
      </c>
      <c r="OF243" s="676">
        <v>0</v>
      </c>
      <c r="OG243" s="676">
        <v>0</v>
      </c>
      <c r="OH243" s="676">
        <v>0</v>
      </c>
      <c r="OI243" s="676">
        <v>0</v>
      </c>
      <c r="OJ243" s="676">
        <v>0</v>
      </c>
      <c r="OK243" s="676">
        <v>0</v>
      </c>
      <c r="OL243" s="676">
        <v>0</v>
      </c>
      <c r="OM243" s="676">
        <v>0</v>
      </c>
      <c r="ON243" s="676">
        <v>0</v>
      </c>
      <c r="OO243" s="676">
        <v>0</v>
      </c>
      <c r="OP243" s="676">
        <v>0</v>
      </c>
      <c r="OQ243" s="676">
        <v>0</v>
      </c>
      <c r="OR243" s="676">
        <v>0</v>
      </c>
      <c r="OS243" s="676">
        <v>0</v>
      </c>
      <c r="OT243" s="676">
        <v>0</v>
      </c>
      <c r="OU243" s="676">
        <v>0</v>
      </c>
      <c r="OV243" s="676">
        <v>0</v>
      </c>
      <c r="OW243" s="676">
        <v>0</v>
      </c>
      <c r="OX243" s="676">
        <v>0</v>
      </c>
      <c r="OY243" s="676">
        <v>0</v>
      </c>
      <c r="OZ243" s="676">
        <v>0</v>
      </c>
      <c r="PA243" s="676">
        <v>0</v>
      </c>
      <c r="PB243" s="676">
        <v>0</v>
      </c>
      <c r="PC243" s="676">
        <v>0</v>
      </c>
      <c r="PD243" s="676">
        <v>0</v>
      </c>
      <c r="PE243" s="676">
        <v>0</v>
      </c>
      <c r="PF243" s="676">
        <v>0</v>
      </c>
      <c r="PG243" s="676">
        <v>0</v>
      </c>
      <c r="PH243" s="676">
        <v>0</v>
      </c>
      <c r="PI243" s="676">
        <v>0</v>
      </c>
      <c r="PJ243" s="279"/>
      <c r="PK243" s="279"/>
      <c r="PL243" s="279"/>
      <c r="PM243" s="279"/>
      <c r="PN243" s="279"/>
      <c r="PO243" s="279"/>
      <c r="PP243" s="279"/>
      <c r="PQ243" s="279"/>
    </row>
    <row r="244" spans="1:433" ht="16.5" hidden="1" customHeight="1" outlineLevel="2" x14ac:dyDescent="0.25">
      <c r="C244" s="678"/>
      <c r="D244" s="679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  <c r="AM244" s="680"/>
      <c r="AN244" s="680"/>
      <c r="AO244" s="680"/>
      <c r="AP244" s="680"/>
      <c r="AQ244" s="680"/>
      <c r="AR244" s="680"/>
      <c r="AS244" s="680"/>
      <c r="AT244" s="680"/>
      <c r="AU244" s="680"/>
      <c r="AV244" s="680"/>
      <c r="AW244" s="680"/>
      <c r="AX244" s="680"/>
      <c r="AY244" s="680"/>
      <c r="AZ244" s="680"/>
      <c r="BA244" s="680"/>
      <c r="BB244" s="680"/>
      <c r="BC244" s="680"/>
      <c r="BD244" s="680"/>
      <c r="BE244" s="680"/>
      <c r="BF244" s="680"/>
      <c r="BG244" s="680"/>
      <c r="BH244" s="680"/>
      <c r="BI244" s="680"/>
      <c r="BJ244" s="680"/>
      <c r="BK244" s="680"/>
      <c r="BL244" s="680"/>
      <c r="BM244" s="680"/>
      <c r="BN244" s="680"/>
      <c r="BO244" s="680"/>
      <c r="BP244" s="680"/>
      <c r="BQ244" s="680"/>
      <c r="BR244" s="680"/>
      <c r="BS244" s="680"/>
      <c r="BT244" s="680"/>
      <c r="BU244" s="680"/>
      <c r="BV244" s="680"/>
      <c r="BW244" s="680"/>
      <c r="BX244" s="680"/>
      <c r="BY244" s="680"/>
      <c r="BZ244" s="680"/>
      <c r="CA244" s="680"/>
      <c r="CB244" s="680"/>
      <c r="CC244" s="680"/>
      <c r="CD244" s="680"/>
      <c r="CE244" s="680"/>
      <c r="CF244" s="680"/>
      <c r="CG244" s="680"/>
      <c r="CH244" s="680"/>
      <c r="CI244" s="680"/>
      <c r="CJ244" s="680"/>
      <c r="CK244" s="680"/>
      <c r="CL244" s="680"/>
      <c r="CM244" s="680"/>
      <c r="CN244" s="680"/>
      <c r="CO244" s="680"/>
      <c r="CP244" s="680"/>
      <c r="CQ244" s="680"/>
      <c r="CR244" s="680"/>
      <c r="CS244" s="680"/>
      <c r="CT244" s="680"/>
      <c r="CU244" s="680"/>
      <c r="CV244" s="680"/>
      <c r="CW244" s="680"/>
      <c r="CX244" s="680"/>
      <c r="CY244" s="680"/>
      <c r="CZ244" s="680"/>
      <c r="DA244" s="680"/>
      <c r="DB244" s="680"/>
      <c r="DC244" s="680"/>
      <c r="DD244" s="680"/>
      <c r="DE244" s="680"/>
      <c r="DF244" s="680"/>
      <c r="DG244" s="680"/>
      <c r="DH244" s="680"/>
      <c r="DI244" s="680"/>
      <c r="DJ244" s="680"/>
      <c r="DK244" s="680"/>
      <c r="DL244" s="680"/>
      <c r="DM244" s="680"/>
      <c r="DN244" s="680"/>
      <c r="DO244" s="680"/>
      <c r="DP244" s="680"/>
      <c r="DQ244" s="680"/>
      <c r="DR244" s="680"/>
      <c r="DS244" s="680"/>
      <c r="DT244" s="680"/>
      <c r="DU244" s="680"/>
      <c r="DV244" s="680"/>
      <c r="DW244" s="680"/>
      <c r="DX244" s="680"/>
      <c r="DY244" s="680"/>
      <c r="DZ244" s="680"/>
      <c r="EA244" s="680"/>
      <c r="EB244" s="680"/>
      <c r="EC244" s="680"/>
      <c r="ED244" s="680"/>
      <c r="EE244" s="680"/>
      <c r="EF244" s="680"/>
      <c r="EG244" s="680"/>
      <c r="EH244" s="680"/>
      <c r="EI244" s="680"/>
      <c r="EJ244" s="680"/>
      <c r="EK244" s="680"/>
      <c r="EL244" s="680"/>
      <c r="EM244" s="680"/>
      <c r="EN244" s="680"/>
      <c r="EO244" s="680"/>
      <c r="EP244" s="680"/>
      <c r="EQ244" s="680"/>
      <c r="ER244" s="680"/>
      <c r="ES244" s="680"/>
      <c r="ET244" s="680"/>
      <c r="EU244" s="680"/>
      <c r="EV244" s="680"/>
      <c r="EW244" s="680"/>
      <c r="EX244" s="680"/>
      <c r="EY244" s="680"/>
      <c r="EZ244" s="680"/>
      <c r="FA244" s="680"/>
      <c r="FB244" s="680"/>
      <c r="FC244" s="680"/>
      <c r="FD244" s="680"/>
      <c r="FE244" s="680"/>
      <c r="FF244" s="680"/>
      <c r="FG244" s="680"/>
      <c r="FH244" s="680"/>
      <c r="FI244" s="680"/>
      <c r="FJ244" s="680"/>
      <c r="FK244" s="680"/>
      <c r="FL244" s="680"/>
      <c r="FM244" s="680"/>
      <c r="FN244" s="680"/>
      <c r="FO244" s="680"/>
      <c r="FP244" s="680"/>
      <c r="FQ244" s="680"/>
      <c r="FR244" s="680"/>
      <c r="FS244" s="680"/>
      <c r="FT244" s="680"/>
      <c r="FU244" s="680"/>
      <c r="FV244" s="680"/>
      <c r="FW244" s="680"/>
      <c r="FX244" s="680"/>
      <c r="FY244" s="680"/>
      <c r="FZ244" s="680"/>
      <c r="GA244" s="680"/>
      <c r="GB244" s="680"/>
      <c r="GC244" s="680"/>
      <c r="GD244" s="680"/>
      <c r="GE244" s="680"/>
      <c r="GF244" s="680"/>
      <c r="GG244" s="680"/>
      <c r="GH244" s="680"/>
      <c r="GI244" s="680"/>
      <c r="GJ244" s="680"/>
      <c r="GK244" s="680"/>
      <c r="GL244" s="680"/>
      <c r="GM244" s="680"/>
      <c r="GN244" s="680"/>
      <c r="GO244" s="680"/>
      <c r="GP244" s="680"/>
      <c r="GQ244" s="680"/>
      <c r="GR244" s="680"/>
      <c r="GS244" s="680"/>
      <c r="GT244" s="680"/>
      <c r="GU244" s="680"/>
      <c r="GV244" s="680"/>
      <c r="GW244" s="680"/>
      <c r="GX244" s="680"/>
      <c r="GY244" s="680"/>
      <c r="GZ244" s="680"/>
      <c r="HA244" s="680"/>
      <c r="HB244" s="680"/>
      <c r="HC244" s="680"/>
      <c r="HD244" s="680"/>
      <c r="HE244" s="680"/>
      <c r="HF244" s="680"/>
      <c r="HG244" s="680"/>
      <c r="HH244" s="680"/>
      <c r="HI244" s="680"/>
      <c r="HJ244" s="680"/>
      <c r="HK244" s="680"/>
      <c r="HL244" s="680"/>
      <c r="HM244" s="680"/>
      <c r="HN244" s="680"/>
      <c r="HO244" s="680"/>
      <c r="HP244" s="680"/>
      <c r="HQ244" s="680"/>
      <c r="HR244" s="680"/>
      <c r="HS244" s="680"/>
      <c r="HT244" s="680"/>
      <c r="HU244" s="680"/>
      <c r="HV244" s="680"/>
      <c r="HW244" s="680"/>
      <c r="HX244" s="680"/>
      <c r="HY244" s="680"/>
      <c r="HZ244" s="680"/>
      <c r="IA244" s="680"/>
      <c r="IB244" s="680"/>
      <c r="IC244" s="680"/>
      <c r="ID244" s="680"/>
      <c r="IE244" s="680"/>
      <c r="IF244" s="680"/>
      <c r="IG244" s="680"/>
      <c r="IH244" s="680"/>
      <c r="II244" s="680"/>
      <c r="IJ244" s="680"/>
      <c r="IK244" s="680"/>
      <c r="IL244" s="680"/>
      <c r="IM244" s="680"/>
      <c r="IN244" s="680"/>
      <c r="IO244" s="680"/>
      <c r="IP244" s="680"/>
      <c r="IQ244" s="680"/>
      <c r="IR244" s="680"/>
      <c r="IS244" s="680"/>
      <c r="IT244" s="680"/>
      <c r="IU244" s="680"/>
      <c r="IV244" s="680"/>
      <c r="IW244" s="680"/>
      <c r="IX244" s="680"/>
      <c r="IY244" s="680"/>
      <c r="IZ244" s="680"/>
      <c r="JA244" s="680"/>
      <c r="JB244" s="680"/>
      <c r="JC244" s="680"/>
      <c r="JD244" s="680"/>
      <c r="JE244" s="680"/>
      <c r="JF244" s="680"/>
      <c r="JG244" s="680"/>
      <c r="JH244" s="680"/>
      <c r="JI244" s="680"/>
      <c r="JJ244" s="680"/>
      <c r="JK244" s="680"/>
      <c r="JL244" s="680"/>
      <c r="JM244" s="680"/>
      <c r="JN244" s="680"/>
      <c r="JO244" s="680"/>
      <c r="JP244" s="680"/>
      <c r="JQ244" s="680"/>
      <c r="JR244" s="680"/>
      <c r="JS244" s="680"/>
      <c r="JT244" s="680"/>
      <c r="JU244" s="680"/>
      <c r="JV244" s="680"/>
      <c r="JW244" s="680"/>
      <c r="JX244" s="680"/>
      <c r="JY244" s="680"/>
      <c r="JZ244" s="680"/>
      <c r="KA244" s="680"/>
      <c r="KB244" s="680"/>
      <c r="KC244" s="680"/>
      <c r="KD244" s="680"/>
      <c r="KE244" s="680"/>
      <c r="KF244" s="680"/>
      <c r="KG244" s="680"/>
      <c r="KH244" s="680"/>
      <c r="KI244" s="680"/>
      <c r="KJ244" s="680"/>
      <c r="KK244" s="680"/>
      <c r="KL244" s="680"/>
      <c r="KM244" s="680"/>
      <c r="KN244" s="680"/>
      <c r="KO244" s="680"/>
      <c r="KP244" s="680"/>
      <c r="KQ244" s="680"/>
      <c r="KR244" s="680"/>
      <c r="KS244" s="680"/>
      <c r="KT244" s="680"/>
      <c r="KU244" s="680"/>
      <c r="KV244" s="680"/>
      <c r="KW244" s="680"/>
      <c r="KX244" s="680"/>
      <c r="KY244" s="680"/>
      <c r="KZ244" s="680"/>
      <c r="LA244" s="680"/>
      <c r="LB244" s="680"/>
      <c r="LC244" s="680"/>
      <c r="LD244" s="680"/>
      <c r="LE244" s="680"/>
      <c r="LF244" s="680"/>
      <c r="LG244" s="680"/>
      <c r="LH244" s="680"/>
      <c r="LI244" s="680"/>
      <c r="LJ244" s="680"/>
      <c r="LK244" s="680"/>
      <c r="LL244" s="680"/>
      <c r="LM244" s="680"/>
      <c r="LN244" s="680"/>
      <c r="LO244" s="680"/>
      <c r="LP244" s="680"/>
      <c r="LQ244" s="680"/>
      <c r="LR244" s="680"/>
      <c r="LS244" s="680"/>
      <c r="LT244" s="680"/>
      <c r="LU244" s="680"/>
      <c r="LV244" s="680"/>
      <c r="LW244" s="680"/>
      <c r="LX244" s="680"/>
      <c r="LY244" s="680"/>
      <c r="LZ244" s="680"/>
      <c r="MA244" s="680"/>
      <c r="MB244" s="680"/>
      <c r="MC244" s="680"/>
      <c r="MD244" s="680"/>
      <c r="ME244" s="680"/>
      <c r="MF244" s="680"/>
      <c r="MG244" s="680"/>
      <c r="MH244" s="680"/>
      <c r="MI244" s="680"/>
      <c r="MJ244" s="680"/>
      <c r="MK244" s="680"/>
      <c r="ML244" s="680"/>
      <c r="MM244" s="680"/>
      <c r="MN244" s="680"/>
      <c r="MO244" s="680"/>
      <c r="MP244" s="680"/>
      <c r="MQ244" s="680"/>
      <c r="MR244" s="680"/>
      <c r="MS244" s="680"/>
      <c r="MT244" s="680"/>
      <c r="MU244" s="680"/>
      <c r="MV244" s="680"/>
      <c r="MW244" s="680"/>
      <c r="MX244" s="680"/>
      <c r="MY244" s="680"/>
      <c r="MZ244" s="680"/>
      <c r="NA244" s="680"/>
      <c r="NB244" s="680"/>
      <c r="NC244" s="680"/>
      <c r="ND244" s="680"/>
      <c r="NE244" s="680"/>
      <c r="NF244" s="680"/>
      <c r="NG244" s="680"/>
      <c r="NH244" s="680"/>
      <c r="NI244" s="680"/>
      <c r="NJ244" s="680"/>
      <c r="NK244" s="680"/>
      <c r="NL244" s="680"/>
      <c r="NM244" s="680"/>
      <c r="NN244" s="680"/>
      <c r="NO244" s="680"/>
      <c r="NP244" s="680"/>
      <c r="NQ244" s="680"/>
      <c r="NR244" s="680"/>
      <c r="NS244" s="680"/>
      <c r="NT244" s="680"/>
      <c r="NU244" s="680"/>
      <c r="NV244" s="680"/>
      <c r="NW244" s="680"/>
      <c r="NX244" s="680"/>
      <c r="NY244" s="680"/>
      <c r="NZ244" s="680"/>
      <c r="OA244" s="680"/>
      <c r="OB244" s="680"/>
      <c r="OC244" s="680"/>
      <c r="OD244" s="680"/>
      <c r="OE244" s="680"/>
      <c r="OF244" s="680"/>
      <c r="OG244" s="680"/>
      <c r="OH244" s="680"/>
      <c r="OI244" s="680"/>
      <c r="OJ244" s="680"/>
      <c r="OK244" s="680"/>
      <c r="OL244" s="680"/>
      <c r="OM244" s="680"/>
      <c r="ON244" s="680"/>
      <c r="OO244" s="680"/>
      <c r="OP244" s="680"/>
      <c r="OQ244" s="680"/>
      <c r="OR244" s="680"/>
      <c r="OS244" s="680"/>
      <c r="OT244" s="680"/>
      <c r="OU244" s="680"/>
      <c r="OV244" s="680"/>
      <c r="OW244" s="680"/>
      <c r="OX244" s="680"/>
      <c r="OY244" s="680"/>
      <c r="OZ244" s="680"/>
      <c r="PA244" s="680"/>
      <c r="PB244" s="680"/>
      <c r="PC244" s="680"/>
      <c r="PD244" s="680"/>
      <c r="PE244" s="680"/>
      <c r="PF244" s="680"/>
      <c r="PG244" s="680"/>
      <c r="PH244" s="680"/>
      <c r="PI244" s="680"/>
      <c r="PJ244" s="279"/>
      <c r="PK244" s="279"/>
      <c r="PL244" s="279"/>
      <c r="PM244" s="279"/>
      <c r="PN244" s="279"/>
      <c r="PO244" s="279"/>
      <c r="PP244" s="279"/>
      <c r="PQ244" s="279"/>
    </row>
    <row r="245" spans="1:433" ht="5.25" customHeight="1" outlineLevel="1" x14ac:dyDescent="0.25">
      <c r="C245" s="292"/>
      <c r="D245" s="279"/>
      <c r="E245" s="279"/>
      <c r="F245" s="279"/>
      <c r="G245" s="279"/>
      <c r="H245" s="279"/>
      <c r="I245" s="279"/>
      <c r="J245" s="279"/>
      <c r="K245" s="279"/>
      <c r="L245" s="279"/>
      <c r="M245" s="279"/>
      <c r="N245" s="279"/>
      <c r="O245" s="279"/>
      <c r="P245" s="279"/>
      <c r="Q245" s="279"/>
      <c r="R245" s="279"/>
      <c r="S245" s="279"/>
      <c r="T245" s="279"/>
      <c r="U245" s="279"/>
      <c r="V245" s="279"/>
      <c r="W245" s="279"/>
      <c r="X245" s="279"/>
      <c r="Y245" s="279"/>
      <c r="Z245" s="279"/>
      <c r="AA245" s="279"/>
      <c r="AB245" s="279"/>
      <c r="AC245" s="279"/>
      <c r="AD245" s="279"/>
      <c r="AE245" s="279"/>
      <c r="AF245" s="279"/>
      <c r="AG245" s="279"/>
      <c r="AH245" s="279"/>
      <c r="AI245" s="279"/>
      <c r="AJ245" s="279"/>
      <c r="AK245" s="279"/>
      <c r="AL245" s="279"/>
      <c r="AM245" s="279"/>
      <c r="AN245" s="279"/>
      <c r="AO245" s="279"/>
      <c r="AP245" s="279"/>
      <c r="AQ245" s="279"/>
      <c r="AR245" s="279"/>
      <c r="AS245" s="279"/>
      <c r="AT245" s="279"/>
      <c r="AU245" s="279"/>
      <c r="AV245" s="279"/>
      <c r="AW245" s="279"/>
      <c r="AX245" s="279"/>
      <c r="AY245" s="279"/>
      <c r="AZ245" s="279"/>
      <c r="BA245" s="279"/>
      <c r="BB245" s="279"/>
      <c r="BC245" s="279"/>
      <c r="BD245" s="279"/>
      <c r="BE245" s="279"/>
      <c r="BF245" s="279"/>
      <c r="BG245" s="279"/>
      <c r="BH245" s="279"/>
      <c r="BI245" s="279"/>
      <c r="BJ245" s="279"/>
      <c r="BK245" s="279"/>
      <c r="BL245" s="279"/>
      <c r="BM245" s="279"/>
      <c r="BN245" s="279"/>
      <c r="BO245" s="279"/>
      <c r="BP245" s="279"/>
      <c r="BQ245" s="279"/>
      <c r="BR245" s="279"/>
      <c r="BS245" s="279"/>
      <c r="BT245" s="279"/>
      <c r="BU245" s="279"/>
      <c r="BV245" s="279"/>
      <c r="BW245" s="279"/>
      <c r="BX245" s="279"/>
      <c r="BY245" s="279"/>
      <c r="BZ245" s="279"/>
      <c r="CA245" s="279"/>
      <c r="CB245" s="279"/>
      <c r="CC245" s="279"/>
      <c r="CD245" s="279"/>
      <c r="CE245" s="279"/>
      <c r="CF245" s="279"/>
      <c r="CG245" s="279"/>
      <c r="CH245" s="279"/>
      <c r="CI245" s="279"/>
      <c r="CJ245" s="279"/>
      <c r="CK245" s="279"/>
      <c r="CL245" s="279"/>
      <c r="CM245" s="279"/>
      <c r="CN245" s="279"/>
      <c r="CO245" s="279"/>
      <c r="CP245" s="279"/>
      <c r="CQ245" s="279"/>
      <c r="CR245" s="279"/>
      <c r="CS245" s="279"/>
      <c r="CT245" s="279"/>
      <c r="CU245" s="279"/>
      <c r="CV245" s="279"/>
      <c r="CW245" s="279"/>
      <c r="CX245" s="279"/>
      <c r="CY245" s="279"/>
      <c r="CZ245" s="279"/>
      <c r="DA245" s="279"/>
      <c r="DB245" s="279"/>
      <c r="DC245" s="279"/>
      <c r="DD245" s="279"/>
      <c r="DE245" s="279"/>
      <c r="DF245" s="279"/>
      <c r="DG245" s="279"/>
      <c r="DH245" s="279"/>
      <c r="DI245" s="279"/>
      <c r="DJ245" s="279"/>
      <c r="DK245" s="279"/>
      <c r="DL245" s="279"/>
      <c r="DM245" s="279"/>
      <c r="DN245" s="279"/>
      <c r="DO245" s="279"/>
      <c r="DP245" s="279"/>
      <c r="DQ245" s="279"/>
      <c r="DR245" s="279"/>
      <c r="DS245" s="279"/>
      <c r="DT245" s="279"/>
      <c r="DU245" s="279"/>
      <c r="DV245" s="279"/>
      <c r="DW245" s="279"/>
      <c r="DX245" s="279"/>
      <c r="DY245" s="279"/>
      <c r="DZ245" s="279"/>
      <c r="EA245" s="279"/>
      <c r="EB245" s="279"/>
      <c r="EC245" s="279"/>
      <c r="ED245" s="279"/>
      <c r="EE245" s="279"/>
      <c r="EF245" s="279"/>
      <c r="EG245" s="279"/>
      <c r="EH245" s="279"/>
      <c r="EI245" s="279"/>
      <c r="EJ245" s="279"/>
      <c r="EK245" s="279"/>
      <c r="EL245" s="279"/>
      <c r="EM245" s="279"/>
      <c r="EN245" s="279"/>
      <c r="EO245" s="279"/>
      <c r="EP245" s="279"/>
      <c r="EQ245" s="279"/>
      <c r="ER245" s="279"/>
      <c r="ES245" s="279"/>
      <c r="ET245" s="279"/>
      <c r="EU245" s="279"/>
      <c r="EV245" s="279"/>
      <c r="EW245" s="279"/>
      <c r="EX245" s="279"/>
      <c r="EY245" s="279"/>
      <c r="EZ245" s="279"/>
      <c r="FA245" s="279"/>
      <c r="FB245" s="279"/>
      <c r="FC245" s="279"/>
      <c r="FD245" s="279"/>
      <c r="FE245" s="279"/>
      <c r="FF245" s="279"/>
      <c r="FG245" s="279"/>
      <c r="FH245" s="279"/>
      <c r="FI245" s="279"/>
      <c r="FJ245" s="279"/>
      <c r="FK245" s="279"/>
      <c r="FL245" s="279"/>
      <c r="FM245" s="279"/>
      <c r="FN245" s="279"/>
      <c r="FO245" s="279"/>
      <c r="FP245" s="279"/>
      <c r="FQ245" s="279"/>
      <c r="FR245" s="279"/>
      <c r="FS245" s="279"/>
      <c r="FT245" s="279"/>
      <c r="FU245" s="279"/>
      <c r="FV245" s="279"/>
      <c r="FW245" s="279"/>
      <c r="FX245" s="279"/>
      <c r="FY245" s="279"/>
      <c r="FZ245" s="279"/>
      <c r="GA245" s="279"/>
      <c r="GB245" s="279"/>
      <c r="GC245" s="279"/>
      <c r="GD245" s="279"/>
      <c r="GE245" s="279"/>
      <c r="GF245" s="279"/>
      <c r="GG245" s="279"/>
      <c r="GH245" s="279"/>
      <c r="GI245" s="279"/>
      <c r="GJ245" s="279"/>
      <c r="GK245" s="279"/>
      <c r="GL245" s="279"/>
      <c r="GM245" s="279"/>
      <c r="GN245" s="279"/>
      <c r="GO245" s="279"/>
      <c r="GP245" s="279"/>
      <c r="GQ245" s="279"/>
      <c r="GR245" s="279"/>
      <c r="GS245" s="279"/>
      <c r="GT245" s="279"/>
      <c r="GU245" s="279"/>
      <c r="GV245" s="279"/>
      <c r="GW245" s="279"/>
      <c r="GX245" s="279"/>
      <c r="GY245" s="279"/>
      <c r="GZ245" s="279"/>
      <c r="HA245" s="279"/>
      <c r="HB245" s="279"/>
      <c r="HC245" s="279"/>
      <c r="HD245" s="279"/>
      <c r="HE245" s="279"/>
      <c r="HF245" s="279"/>
      <c r="HG245" s="279"/>
      <c r="HH245" s="279"/>
      <c r="HI245" s="279"/>
      <c r="HJ245" s="279"/>
      <c r="HK245" s="279"/>
      <c r="HL245" s="279"/>
      <c r="HM245" s="279"/>
      <c r="HN245" s="279"/>
      <c r="HO245" s="279"/>
      <c r="HP245" s="279"/>
      <c r="HQ245" s="279"/>
      <c r="HR245" s="279"/>
      <c r="HS245" s="279"/>
      <c r="HT245" s="279"/>
      <c r="HU245" s="279"/>
      <c r="HV245" s="279"/>
      <c r="HW245" s="279"/>
      <c r="HX245" s="279"/>
      <c r="HY245" s="279"/>
      <c r="HZ245" s="279"/>
      <c r="IA245" s="279"/>
      <c r="IB245" s="279"/>
      <c r="IC245" s="279"/>
      <c r="ID245" s="279"/>
      <c r="IE245" s="279"/>
      <c r="IF245" s="279"/>
      <c r="IG245" s="279"/>
      <c r="IH245" s="279"/>
      <c r="II245" s="279"/>
      <c r="IJ245" s="279"/>
      <c r="IK245" s="279"/>
      <c r="IL245" s="279"/>
      <c r="IM245" s="279"/>
      <c r="IN245" s="279"/>
      <c r="IO245" s="279"/>
      <c r="IP245" s="279"/>
      <c r="IQ245" s="279"/>
      <c r="IR245" s="279"/>
      <c r="IS245" s="279"/>
      <c r="IT245" s="279"/>
      <c r="IU245" s="279"/>
      <c r="IV245" s="279"/>
      <c r="IW245" s="279"/>
      <c r="IX245" s="279"/>
      <c r="IY245" s="279"/>
      <c r="IZ245" s="279"/>
      <c r="JA245" s="279"/>
      <c r="JB245" s="279"/>
      <c r="JC245" s="279"/>
      <c r="JD245" s="279"/>
      <c r="JE245" s="279"/>
      <c r="JF245" s="279"/>
      <c r="JG245" s="279"/>
      <c r="JH245" s="279"/>
      <c r="JI245" s="279"/>
      <c r="JJ245" s="279"/>
      <c r="JK245" s="279"/>
      <c r="JL245" s="279"/>
      <c r="JM245" s="279"/>
      <c r="JN245" s="279"/>
      <c r="JO245" s="279"/>
      <c r="JP245" s="279"/>
      <c r="JQ245" s="279"/>
      <c r="JR245" s="279"/>
      <c r="JS245" s="279"/>
      <c r="JT245" s="279"/>
      <c r="JU245" s="279"/>
      <c r="JV245" s="279"/>
      <c r="JW245" s="279"/>
      <c r="JX245" s="279"/>
      <c r="JY245" s="279"/>
      <c r="JZ245" s="279"/>
      <c r="KA245" s="279"/>
      <c r="KB245" s="279"/>
      <c r="KC245" s="279"/>
      <c r="KD245" s="279"/>
      <c r="KE245" s="279"/>
      <c r="KF245" s="279"/>
      <c r="KG245" s="279"/>
      <c r="KH245" s="279"/>
      <c r="KI245" s="279"/>
      <c r="KJ245" s="279"/>
      <c r="KK245" s="279"/>
      <c r="KL245" s="279"/>
      <c r="KM245" s="279"/>
      <c r="KN245" s="279"/>
      <c r="KO245" s="279"/>
      <c r="KP245" s="279"/>
      <c r="KQ245" s="279"/>
      <c r="KR245" s="279"/>
      <c r="KS245" s="279"/>
      <c r="KT245" s="279"/>
      <c r="KU245" s="279"/>
      <c r="KV245" s="279"/>
      <c r="KW245" s="279"/>
      <c r="KX245" s="279"/>
      <c r="KY245" s="279"/>
      <c r="KZ245" s="279"/>
      <c r="LA245" s="279"/>
      <c r="LB245" s="279"/>
      <c r="LC245" s="279"/>
      <c r="LD245" s="279"/>
      <c r="LE245" s="279"/>
      <c r="LF245" s="279"/>
      <c r="LG245" s="279"/>
      <c r="LH245" s="279"/>
      <c r="LI245" s="279"/>
      <c r="LJ245" s="279"/>
      <c r="LK245" s="279"/>
      <c r="LL245" s="279"/>
      <c r="LM245" s="279"/>
      <c r="LN245" s="279"/>
      <c r="LO245" s="279"/>
      <c r="LP245" s="279"/>
      <c r="LQ245" s="279"/>
      <c r="LR245" s="279"/>
      <c r="LS245" s="279"/>
      <c r="LT245" s="279"/>
      <c r="LU245" s="279"/>
      <c r="LV245" s="279"/>
      <c r="LW245" s="279"/>
      <c r="LX245" s="279"/>
      <c r="LY245" s="279"/>
      <c r="LZ245" s="279"/>
      <c r="MA245" s="279"/>
      <c r="MB245" s="279"/>
      <c r="MC245" s="279"/>
      <c r="MD245" s="279"/>
      <c r="ME245" s="279"/>
      <c r="MF245" s="279"/>
      <c r="MG245" s="279"/>
      <c r="MH245" s="279"/>
      <c r="MI245" s="279"/>
      <c r="MJ245" s="279"/>
      <c r="MK245" s="279"/>
      <c r="ML245" s="279"/>
      <c r="MM245" s="279"/>
      <c r="MN245" s="279"/>
      <c r="MO245" s="279"/>
      <c r="MP245" s="279"/>
      <c r="MQ245" s="279"/>
      <c r="MR245" s="279"/>
      <c r="MS245" s="279"/>
      <c r="MT245" s="279"/>
      <c r="MU245" s="279"/>
      <c r="MV245" s="279"/>
      <c r="MW245" s="279"/>
      <c r="MX245" s="279"/>
      <c r="MY245" s="279"/>
      <c r="MZ245" s="279"/>
      <c r="NA245" s="279"/>
      <c r="NB245" s="279"/>
      <c r="NC245" s="279"/>
      <c r="ND245" s="279"/>
      <c r="NE245" s="279"/>
      <c r="NF245" s="279"/>
      <c r="NG245" s="279"/>
      <c r="NH245" s="279"/>
      <c r="NI245" s="279"/>
      <c r="NJ245" s="279"/>
      <c r="NK245" s="279"/>
      <c r="NL245" s="279"/>
      <c r="NM245" s="279"/>
      <c r="NN245" s="279"/>
      <c r="NO245" s="279"/>
      <c r="NP245" s="279"/>
      <c r="NQ245" s="279"/>
      <c r="NR245" s="279"/>
      <c r="NS245" s="279"/>
      <c r="NT245" s="279"/>
      <c r="NU245" s="279"/>
      <c r="NV245" s="279"/>
      <c r="NW245" s="279"/>
      <c r="NX245" s="279"/>
      <c r="NY245" s="279"/>
      <c r="NZ245" s="279"/>
      <c r="OA245" s="279"/>
      <c r="OB245" s="279"/>
      <c r="OC245" s="279"/>
      <c r="OD245" s="279"/>
      <c r="OE245" s="279"/>
      <c r="OF245" s="279"/>
      <c r="OG245" s="279"/>
      <c r="OH245" s="279"/>
      <c r="OI245" s="279"/>
      <c r="OJ245" s="279"/>
      <c r="OK245" s="279"/>
      <c r="OL245" s="279"/>
      <c r="OM245" s="279"/>
      <c r="ON245" s="279"/>
      <c r="OO245" s="279"/>
      <c r="OP245" s="279"/>
      <c r="OQ245" s="279"/>
      <c r="OR245" s="279"/>
      <c r="OS245" s="279"/>
      <c r="OT245" s="279"/>
      <c r="OU245" s="279"/>
      <c r="OV245" s="279"/>
      <c r="OW245" s="279"/>
      <c r="OX245" s="279"/>
      <c r="OY245" s="279"/>
      <c r="OZ245" s="279"/>
      <c r="PA245" s="279"/>
      <c r="PB245" s="279"/>
      <c r="PC245" s="279"/>
      <c r="PD245" s="279"/>
      <c r="PE245" s="279"/>
      <c r="PF245" s="279"/>
      <c r="PG245" s="279"/>
      <c r="PH245" s="279"/>
      <c r="PI245" s="279"/>
      <c r="PJ245" s="279"/>
      <c r="PK245" s="279"/>
      <c r="PL245" s="279"/>
      <c r="PM245" s="279"/>
      <c r="PN245" s="279"/>
      <c r="PO245" s="279"/>
      <c r="PP245" s="279"/>
      <c r="PQ245" s="279"/>
    </row>
    <row r="246" spans="1:433" s="461" customFormat="1" ht="15.75" customHeight="1" outlineLevel="1" collapsed="1" x14ac:dyDescent="0.3">
      <c r="A246" s="467"/>
      <c r="B246" s="462" t="s">
        <v>582</v>
      </c>
      <c r="C246" s="463"/>
      <c r="D246" s="463"/>
      <c r="E246" s="463"/>
      <c r="F246" s="463"/>
      <c r="G246" s="463"/>
      <c r="H246" s="463"/>
      <c r="I246" s="463"/>
      <c r="J246" s="463"/>
      <c r="K246" s="463"/>
      <c r="L246" s="463"/>
      <c r="M246" s="463"/>
      <c r="N246" s="463"/>
      <c r="O246" s="463"/>
      <c r="P246" s="463"/>
      <c r="Q246" s="463"/>
      <c r="R246" s="463"/>
      <c r="S246" s="463"/>
      <c r="T246" s="463"/>
      <c r="U246" s="463"/>
      <c r="V246" s="463"/>
      <c r="W246" s="463"/>
      <c r="X246" s="463"/>
      <c r="Y246" s="463"/>
      <c r="Z246" s="463"/>
      <c r="AA246" s="463"/>
      <c r="AB246" s="463"/>
      <c r="AC246" s="463"/>
      <c r="AD246" s="463"/>
      <c r="AE246" s="463"/>
      <c r="AF246" s="463"/>
      <c r="AG246" s="463"/>
      <c r="AH246" s="463"/>
      <c r="AI246" s="463"/>
      <c r="AJ246" s="463"/>
      <c r="AK246" s="463"/>
      <c r="AL246" s="463"/>
      <c r="AM246" s="463"/>
      <c r="AN246" s="463"/>
      <c r="AO246" s="463"/>
      <c r="AP246" s="463"/>
      <c r="AQ246" s="463"/>
      <c r="AR246" s="463"/>
      <c r="AS246" s="463"/>
      <c r="AT246" s="463"/>
      <c r="AU246" s="463"/>
      <c r="AV246" s="463"/>
      <c r="AW246" s="463"/>
      <c r="AX246" s="463"/>
      <c r="AY246" s="463"/>
      <c r="AZ246" s="463"/>
      <c r="BA246" s="463"/>
      <c r="BB246" s="463"/>
    </row>
    <row r="247" spans="1:433" ht="15.75" hidden="1" customHeight="1" outlineLevel="2" x14ac:dyDescent="0.25">
      <c r="A247" s="467"/>
      <c r="B247" s="145"/>
      <c r="C247" s="293"/>
      <c r="D247" s="145"/>
      <c r="E247" s="145"/>
      <c r="F247" s="145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6"/>
      <c r="V247" s="286"/>
      <c r="W247" s="286"/>
      <c r="X247" s="286"/>
      <c r="Y247" s="286"/>
      <c r="Z247" s="286"/>
      <c r="AA247" s="286"/>
      <c r="AB247" s="286"/>
      <c r="AC247" s="286"/>
      <c r="AD247" s="286"/>
      <c r="AE247" s="286"/>
      <c r="AF247" s="286"/>
      <c r="AG247" s="286"/>
      <c r="AH247" s="286"/>
      <c r="AI247" s="286"/>
      <c r="AJ247" s="286"/>
      <c r="AK247" s="286"/>
      <c r="AL247" s="286"/>
      <c r="AM247" s="286"/>
      <c r="AN247" s="286"/>
      <c r="AO247" s="286"/>
    </row>
    <row r="248" spans="1:433" s="658" customFormat="1" ht="15.75" hidden="1" customHeight="1" outlineLevel="2" x14ac:dyDescent="0.25">
      <c r="A248" s="467"/>
      <c r="B248" s="145"/>
      <c r="C248" s="288" t="s">
        <v>175</v>
      </c>
      <c r="D248" s="289" t="s">
        <v>60</v>
      </c>
      <c r="E248" s="290"/>
      <c r="F248" s="290">
        <v>44927</v>
      </c>
      <c r="G248" s="290">
        <v>44958</v>
      </c>
      <c r="H248" s="290">
        <v>44986</v>
      </c>
      <c r="I248" s="290">
        <v>45017</v>
      </c>
      <c r="J248" s="290">
        <v>45047</v>
      </c>
      <c r="K248" s="290">
        <v>45078</v>
      </c>
      <c r="L248" s="290">
        <v>45108</v>
      </c>
      <c r="M248" s="290">
        <v>45139</v>
      </c>
      <c r="N248" s="290">
        <v>45170</v>
      </c>
      <c r="O248" s="290">
        <v>45200</v>
      </c>
      <c r="P248" s="290">
        <v>45231</v>
      </c>
      <c r="Q248" s="290">
        <v>45261</v>
      </c>
      <c r="R248" s="290">
        <v>45292</v>
      </c>
      <c r="S248" s="290">
        <v>45323</v>
      </c>
      <c r="T248" s="290">
        <v>45352</v>
      </c>
      <c r="U248" s="290">
        <v>45383</v>
      </c>
      <c r="V248" s="290">
        <v>45413</v>
      </c>
      <c r="W248" s="290">
        <v>45444</v>
      </c>
      <c r="X248" s="290">
        <v>45474</v>
      </c>
      <c r="Y248" s="290">
        <v>45505</v>
      </c>
      <c r="Z248" s="290">
        <v>45536</v>
      </c>
      <c r="AA248" s="290">
        <v>45566</v>
      </c>
      <c r="AB248" s="290">
        <v>45597</v>
      </c>
      <c r="AC248" s="290">
        <v>45627</v>
      </c>
      <c r="AD248" s="290">
        <v>45658</v>
      </c>
      <c r="AE248" s="290">
        <v>45689</v>
      </c>
      <c r="AF248" s="290">
        <v>45717</v>
      </c>
      <c r="AG248" s="290">
        <v>45748</v>
      </c>
      <c r="AH248" s="290">
        <v>45778</v>
      </c>
      <c r="AI248" s="290">
        <v>45809</v>
      </c>
      <c r="AJ248" s="290">
        <v>45839</v>
      </c>
      <c r="AK248" s="290">
        <v>45870</v>
      </c>
      <c r="AL248" s="290">
        <v>45901</v>
      </c>
      <c r="AM248" s="290">
        <v>45931</v>
      </c>
      <c r="AN248" s="290">
        <v>45962</v>
      </c>
      <c r="AO248" s="290">
        <v>45992</v>
      </c>
      <c r="AP248" s="290">
        <v>46023</v>
      </c>
      <c r="AQ248" s="290">
        <v>46054</v>
      </c>
      <c r="AR248" s="290">
        <v>46082</v>
      </c>
      <c r="AS248" s="290">
        <v>46113</v>
      </c>
      <c r="AT248" s="290">
        <v>46143</v>
      </c>
      <c r="AU248" s="290">
        <v>46174</v>
      </c>
      <c r="AV248" s="290">
        <v>46204</v>
      </c>
      <c r="AW248" s="290">
        <v>46235</v>
      </c>
      <c r="AX248" s="290">
        <v>46266</v>
      </c>
      <c r="AY248" s="290">
        <v>46296</v>
      </c>
      <c r="AZ248" s="290">
        <v>46327</v>
      </c>
      <c r="BA248" s="290">
        <v>46357</v>
      </c>
      <c r="BB248" s="290">
        <v>46388</v>
      </c>
      <c r="BC248" s="290">
        <v>46419</v>
      </c>
      <c r="BD248" s="290">
        <v>46447</v>
      </c>
      <c r="BE248" s="290">
        <v>46478</v>
      </c>
      <c r="BF248" s="290">
        <v>46508</v>
      </c>
      <c r="BG248" s="290">
        <v>46539</v>
      </c>
      <c r="BH248" s="290">
        <v>46569</v>
      </c>
      <c r="BI248" s="290">
        <v>46600</v>
      </c>
      <c r="BJ248" s="290">
        <v>46631</v>
      </c>
      <c r="BK248" s="290">
        <v>46661</v>
      </c>
      <c r="BL248" s="290">
        <v>46692</v>
      </c>
      <c r="BM248" s="290">
        <v>46722</v>
      </c>
      <c r="BN248" s="290">
        <v>46753</v>
      </c>
      <c r="BO248" s="290">
        <v>46784</v>
      </c>
      <c r="BP248" s="290">
        <v>46813</v>
      </c>
      <c r="BQ248" s="290">
        <v>46844</v>
      </c>
      <c r="BR248" s="290">
        <v>46874</v>
      </c>
      <c r="BS248" s="290">
        <v>46905</v>
      </c>
      <c r="BT248" s="290">
        <v>46935</v>
      </c>
      <c r="BU248" s="290">
        <v>46966</v>
      </c>
      <c r="BV248" s="290">
        <v>46997</v>
      </c>
      <c r="BW248" s="290">
        <v>47027</v>
      </c>
      <c r="BX248" s="290">
        <v>47058</v>
      </c>
      <c r="BY248" s="290">
        <v>47088</v>
      </c>
      <c r="BZ248" s="290">
        <v>47119</v>
      </c>
      <c r="CA248" s="290">
        <v>47150</v>
      </c>
      <c r="CB248" s="290">
        <v>47178</v>
      </c>
      <c r="CC248" s="290">
        <v>47209</v>
      </c>
      <c r="CD248" s="290">
        <v>47239</v>
      </c>
      <c r="CE248" s="290">
        <v>47270</v>
      </c>
      <c r="CF248" s="290">
        <v>47300</v>
      </c>
      <c r="CG248" s="290">
        <v>47331</v>
      </c>
      <c r="CH248" s="290">
        <v>47362</v>
      </c>
      <c r="CI248" s="290">
        <v>47392</v>
      </c>
      <c r="CJ248" s="290">
        <v>47423</v>
      </c>
      <c r="CK248" s="290">
        <v>47453</v>
      </c>
      <c r="CL248" s="290">
        <v>47484</v>
      </c>
      <c r="CM248" s="290">
        <v>47515</v>
      </c>
      <c r="CN248" s="290">
        <v>47543</v>
      </c>
      <c r="CO248" s="290">
        <v>47574</v>
      </c>
      <c r="CP248" s="290">
        <v>47604</v>
      </c>
      <c r="CQ248" s="290">
        <v>47635</v>
      </c>
      <c r="CR248" s="290">
        <v>47665</v>
      </c>
      <c r="CS248" s="290">
        <v>47696</v>
      </c>
      <c r="CT248" s="290">
        <v>47727</v>
      </c>
      <c r="CU248" s="290">
        <v>47757</v>
      </c>
      <c r="CV248" s="290">
        <v>47788</v>
      </c>
      <c r="CW248" s="290">
        <v>47818</v>
      </c>
      <c r="CX248" s="290">
        <v>47849</v>
      </c>
      <c r="CY248" s="290">
        <v>47880</v>
      </c>
      <c r="CZ248" s="290">
        <v>47908</v>
      </c>
      <c r="DA248" s="290">
        <v>47939</v>
      </c>
      <c r="DB248" s="290">
        <v>47969</v>
      </c>
      <c r="DC248" s="290">
        <v>48000</v>
      </c>
      <c r="DD248" s="290">
        <v>48030</v>
      </c>
      <c r="DE248" s="290">
        <v>48061</v>
      </c>
      <c r="DF248" s="290">
        <v>48092</v>
      </c>
      <c r="DG248" s="290">
        <v>48122</v>
      </c>
      <c r="DH248" s="290">
        <v>48153</v>
      </c>
      <c r="DI248" s="290">
        <v>48183</v>
      </c>
      <c r="DJ248" s="290">
        <v>48214</v>
      </c>
      <c r="DK248" s="290">
        <v>48245</v>
      </c>
      <c r="DL248" s="290">
        <v>48274</v>
      </c>
      <c r="DM248" s="290">
        <v>48305</v>
      </c>
      <c r="DN248" s="290">
        <v>48335</v>
      </c>
      <c r="DO248" s="290">
        <v>48366</v>
      </c>
      <c r="DP248" s="290">
        <v>48396</v>
      </c>
      <c r="DQ248" s="290">
        <v>48427</v>
      </c>
      <c r="DR248" s="290">
        <v>48458</v>
      </c>
      <c r="DS248" s="290">
        <v>48488</v>
      </c>
      <c r="DT248" s="290">
        <v>48519</v>
      </c>
      <c r="DU248" s="290">
        <v>48549</v>
      </c>
      <c r="DV248" s="290">
        <v>48580</v>
      </c>
      <c r="DW248" s="290">
        <v>48611</v>
      </c>
      <c r="DX248" s="290">
        <v>48639</v>
      </c>
      <c r="DY248" s="290">
        <v>48670</v>
      </c>
      <c r="DZ248" s="290">
        <v>48700</v>
      </c>
      <c r="EA248" s="290">
        <v>48731</v>
      </c>
      <c r="EB248" s="290">
        <v>48761</v>
      </c>
      <c r="EC248" s="290">
        <v>48792</v>
      </c>
      <c r="ED248" s="290">
        <v>48823</v>
      </c>
      <c r="EE248" s="290">
        <v>48853</v>
      </c>
      <c r="EF248" s="290">
        <v>48884</v>
      </c>
      <c r="EG248" s="290">
        <v>48914</v>
      </c>
      <c r="EH248" s="290">
        <v>48945</v>
      </c>
      <c r="EI248" s="290">
        <v>48976</v>
      </c>
      <c r="EJ248" s="290">
        <v>49004</v>
      </c>
      <c r="EK248" s="290">
        <v>49035</v>
      </c>
      <c r="EL248" s="290">
        <v>49065</v>
      </c>
      <c r="EM248" s="290">
        <v>49096</v>
      </c>
      <c r="EN248" s="290">
        <v>49126</v>
      </c>
      <c r="EO248" s="290">
        <v>49157</v>
      </c>
      <c r="EP248" s="290">
        <v>49188</v>
      </c>
      <c r="EQ248" s="290">
        <v>49218</v>
      </c>
      <c r="ER248" s="290">
        <v>49249</v>
      </c>
      <c r="ES248" s="290">
        <v>49279</v>
      </c>
      <c r="ET248" s="290">
        <v>49310</v>
      </c>
      <c r="EU248" s="290">
        <v>49341</v>
      </c>
      <c r="EV248" s="290">
        <v>49369</v>
      </c>
      <c r="EW248" s="290">
        <v>49400</v>
      </c>
      <c r="EX248" s="290">
        <v>49430</v>
      </c>
      <c r="EY248" s="290">
        <v>49461</v>
      </c>
      <c r="EZ248" s="290">
        <v>49491</v>
      </c>
      <c r="FA248" s="290">
        <v>49522</v>
      </c>
      <c r="FB248" s="290">
        <v>49553</v>
      </c>
      <c r="FC248" s="290">
        <v>49583</v>
      </c>
      <c r="FD248" s="290">
        <v>49614</v>
      </c>
      <c r="FE248" s="290">
        <v>49644</v>
      </c>
      <c r="FF248" s="290">
        <v>49675</v>
      </c>
      <c r="FG248" s="290">
        <v>49706</v>
      </c>
      <c r="FH248" s="290">
        <v>49735</v>
      </c>
      <c r="FI248" s="290">
        <v>49766</v>
      </c>
      <c r="FJ248" s="290">
        <v>49796</v>
      </c>
      <c r="FK248" s="290">
        <v>49827</v>
      </c>
      <c r="FL248" s="290">
        <v>49857</v>
      </c>
      <c r="FM248" s="290">
        <v>49888</v>
      </c>
      <c r="FN248" s="290">
        <v>49919</v>
      </c>
      <c r="FO248" s="290">
        <v>49949</v>
      </c>
      <c r="FP248" s="290">
        <v>49980</v>
      </c>
      <c r="FQ248" s="290">
        <v>50010</v>
      </c>
      <c r="FR248" s="290">
        <v>50041</v>
      </c>
      <c r="FS248" s="290">
        <v>50072</v>
      </c>
      <c r="FT248" s="290">
        <v>50100</v>
      </c>
      <c r="FU248" s="290">
        <v>50131</v>
      </c>
      <c r="FV248" s="290">
        <v>50161</v>
      </c>
      <c r="FW248" s="290">
        <v>50192</v>
      </c>
      <c r="FX248" s="290">
        <v>50222</v>
      </c>
      <c r="FY248" s="290">
        <v>50253</v>
      </c>
      <c r="FZ248" s="290">
        <v>50284</v>
      </c>
      <c r="GA248" s="290">
        <v>50314</v>
      </c>
      <c r="GB248" s="290">
        <v>50345</v>
      </c>
      <c r="GC248" s="290">
        <v>50375</v>
      </c>
      <c r="GD248" s="290">
        <v>50406</v>
      </c>
      <c r="GE248" s="290">
        <v>50437</v>
      </c>
      <c r="GF248" s="290">
        <v>50465</v>
      </c>
      <c r="GG248" s="290">
        <v>50496</v>
      </c>
      <c r="GH248" s="290">
        <v>50526</v>
      </c>
      <c r="GI248" s="290">
        <v>50557</v>
      </c>
      <c r="GJ248" s="290">
        <v>50587</v>
      </c>
      <c r="GK248" s="290">
        <v>50618</v>
      </c>
      <c r="GL248" s="290">
        <v>50649</v>
      </c>
      <c r="GM248" s="290">
        <v>50679</v>
      </c>
      <c r="GN248" s="290">
        <v>50710</v>
      </c>
      <c r="GO248" s="290">
        <v>50740</v>
      </c>
      <c r="GP248" s="290">
        <v>50771</v>
      </c>
      <c r="GQ248" s="290">
        <v>50802</v>
      </c>
      <c r="GR248" s="290">
        <v>50830</v>
      </c>
      <c r="GS248" s="290">
        <v>50861</v>
      </c>
      <c r="GT248" s="290">
        <v>50891</v>
      </c>
      <c r="GU248" s="290">
        <v>50922</v>
      </c>
      <c r="GV248" s="290">
        <v>50952</v>
      </c>
      <c r="GW248" s="290">
        <v>50983</v>
      </c>
      <c r="GX248" s="290">
        <v>51014</v>
      </c>
      <c r="GY248" s="290">
        <v>51044</v>
      </c>
      <c r="GZ248" s="290">
        <v>51075</v>
      </c>
      <c r="HA248" s="290">
        <v>51105</v>
      </c>
      <c r="HB248" s="290">
        <v>51136</v>
      </c>
      <c r="HC248" s="290">
        <v>51167</v>
      </c>
      <c r="HD248" s="290">
        <v>51196</v>
      </c>
      <c r="HE248" s="290">
        <v>51227</v>
      </c>
      <c r="HF248" s="290">
        <v>51257</v>
      </c>
      <c r="HG248" s="290">
        <v>51288</v>
      </c>
      <c r="HH248" s="290">
        <v>51318</v>
      </c>
      <c r="HI248" s="290">
        <v>51349</v>
      </c>
      <c r="HJ248" s="290">
        <v>51380</v>
      </c>
      <c r="HK248" s="290">
        <v>51410</v>
      </c>
      <c r="HL248" s="290">
        <v>51441</v>
      </c>
      <c r="HM248" s="290">
        <v>51471</v>
      </c>
      <c r="HN248" s="290">
        <v>51502</v>
      </c>
      <c r="HO248" s="290">
        <v>51533</v>
      </c>
      <c r="HP248" s="290">
        <v>51561</v>
      </c>
      <c r="HQ248" s="290">
        <v>51592</v>
      </c>
      <c r="HR248" s="290">
        <v>51622</v>
      </c>
      <c r="HS248" s="290">
        <v>51653</v>
      </c>
      <c r="HT248" s="290">
        <v>51683</v>
      </c>
      <c r="HU248" s="290">
        <v>51714</v>
      </c>
      <c r="HV248" s="290">
        <v>51745</v>
      </c>
      <c r="HW248" s="290">
        <v>51775</v>
      </c>
      <c r="HX248" s="290">
        <v>51806</v>
      </c>
      <c r="HY248" s="290">
        <v>51836</v>
      </c>
      <c r="HZ248" s="290">
        <v>51867</v>
      </c>
      <c r="IA248" s="290">
        <v>51898</v>
      </c>
      <c r="IB248" s="290">
        <v>51926</v>
      </c>
      <c r="IC248" s="290">
        <v>51957</v>
      </c>
      <c r="ID248" s="290">
        <v>51987</v>
      </c>
      <c r="IE248" s="290">
        <v>52018</v>
      </c>
      <c r="IF248" s="290">
        <v>52048</v>
      </c>
      <c r="IG248" s="290">
        <v>52079</v>
      </c>
      <c r="IH248" s="290">
        <v>52110</v>
      </c>
      <c r="II248" s="290">
        <v>52140</v>
      </c>
      <c r="IJ248" s="290">
        <v>52171</v>
      </c>
      <c r="IK248" s="290">
        <v>52201</v>
      </c>
      <c r="IL248" s="290">
        <v>52232</v>
      </c>
      <c r="IM248" s="290">
        <v>52263</v>
      </c>
      <c r="IN248" s="290">
        <v>52291</v>
      </c>
      <c r="IO248" s="290">
        <v>52322</v>
      </c>
      <c r="IP248" s="290">
        <v>52352</v>
      </c>
      <c r="IQ248" s="290">
        <v>52383</v>
      </c>
      <c r="IR248" s="290">
        <v>52413</v>
      </c>
      <c r="IS248" s="290">
        <v>52444</v>
      </c>
      <c r="IT248" s="290">
        <v>52475</v>
      </c>
      <c r="IU248" s="290">
        <v>52505</v>
      </c>
      <c r="IV248" s="290">
        <v>52536</v>
      </c>
      <c r="IW248" s="290">
        <v>52566</v>
      </c>
      <c r="IX248" s="290">
        <v>52597</v>
      </c>
      <c r="IY248" s="290">
        <v>52628</v>
      </c>
      <c r="IZ248" s="290">
        <v>52657</v>
      </c>
      <c r="JA248" s="290">
        <v>52688</v>
      </c>
      <c r="JB248" s="290">
        <v>52718</v>
      </c>
      <c r="JC248" s="290">
        <v>52749</v>
      </c>
      <c r="JD248" s="290">
        <v>52779</v>
      </c>
      <c r="JE248" s="290">
        <v>52810</v>
      </c>
      <c r="JF248" s="290">
        <v>52841</v>
      </c>
      <c r="JG248" s="290">
        <v>52871</v>
      </c>
      <c r="JH248" s="290">
        <v>52902</v>
      </c>
      <c r="JI248" s="290">
        <v>52932</v>
      </c>
      <c r="JJ248" s="290">
        <v>52963</v>
      </c>
      <c r="JK248" s="290">
        <v>52994</v>
      </c>
      <c r="JL248" s="290">
        <v>53022</v>
      </c>
      <c r="JM248" s="290">
        <v>53053</v>
      </c>
      <c r="JN248" s="290">
        <v>53083</v>
      </c>
      <c r="JO248" s="290">
        <v>53114</v>
      </c>
      <c r="JP248" s="290">
        <v>53144</v>
      </c>
      <c r="JQ248" s="290">
        <v>53175</v>
      </c>
      <c r="JR248" s="290">
        <v>53206</v>
      </c>
      <c r="JS248" s="290">
        <v>53236</v>
      </c>
      <c r="JT248" s="290">
        <v>53267</v>
      </c>
      <c r="JU248" s="290">
        <v>53297</v>
      </c>
      <c r="JV248" s="290">
        <v>53328</v>
      </c>
      <c r="JW248" s="290">
        <v>53359</v>
      </c>
      <c r="JX248" s="290">
        <v>53387</v>
      </c>
      <c r="JY248" s="290">
        <v>53418</v>
      </c>
      <c r="JZ248" s="290">
        <v>53448</v>
      </c>
      <c r="KA248" s="290">
        <v>53479</v>
      </c>
      <c r="KB248" s="290">
        <v>53509</v>
      </c>
      <c r="KC248" s="290">
        <v>53540</v>
      </c>
      <c r="KD248" s="290">
        <v>53571</v>
      </c>
      <c r="KE248" s="290">
        <v>53601</v>
      </c>
      <c r="KF248" s="290">
        <v>53632</v>
      </c>
      <c r="KG248" s="290">
        <v>53662</v>
      </c>
      <c r="KH248" s="290">
        <v>53693</v>
      </c>
      <c r="KI248" s="290">
        <v>53724</v>
      </c>
      <c r="KJ248" s="290">
        <v>53752</v>
      </c>
      <c r="KK248" s="290">
        <v>53783</v>
      </c>
      <c r="KL248" s="290">
        <v>53813</v>
      </c>
      <c r="KM248" s="290">
        <v>53844</v>
      </c>
      <c r="KN248" s="290">
        <v>53874</v>
      </c>
      <c r="KO248" s="290">
        <v>53905</v>
      </c>
      <c r="KP248" s="290">
        <v>53936</v>
      </c>
      <c r="KQ248" s="290">
        <v>53966</v>
      </c>
      <c r="KR248" s="290">
        <v>53997</v>
      </c>
      <c r="KS248" s="290">
        <v>54027</v>
      </c>
      <c r="KT248" s="290">
        <v>54058</v>
      </c>
      <c r="KU248" s="290">
        <v>54089</v>
      </c>
      <c r="KV248" s="290">
        <v>54118</v>
      </c>
      <c r="KW248" s="290">
        <v>54149</v>
      </c>
      <c r="KX248" s="290">
        <v>54179</v>
      </c>
      <c r="KY248" s="290">
        <v>54210</v>
      </c>
      <c r="KZ248" s="290">
        <v>54240</v>
      </c>
      <c r="LA248" s="290">
        <v>54271</v>
      </c>
      <c r="LB248" s="290">
        <v>54302</v>
      </c>
      <c r="LC248" s="290">
        <v>54332</v>
      </c>
      <c r="LD248" s="290">
        <v>54363</v>
      </c>
      <c r="LE248" s="290">
        <v>54393</v>
      </c>
      <c r="LF248" s="290">
        <v>54424</v>
      </c>
      <c r="LG248" s="290">
        <v>54455</v>
      </c>
      <c r="LH248" s="290">
        <v>54483</v>
      </c>
      <c r="LI248" s="290">
        <v>54514</v>
      </c>
      <c r="LJ248" s="290">
        <v>54544</v>
      </c>
      <c r="LK248" s="290">
        <v>54575</v>
      </c>
      <c r="LL248" s="290">
        <v>54605</v>
      </c>
      <c r="LM248" s="290">
        <v>54636</v>
      </c>
      <c r="LN248" s="290">
        <v>54667</v>
      </c>
      <c r="LO248" s="290">
        <v>54697</v>
      </c>
      <c r="LP248" s="290">
        <v>54728</v>
      </c>
      <c r="LQ248" s="290">
        <v>54758</v>
      </c>
      <c r="LR248" s="290">
        <v>54789</v>
      </c>
      <c r="LS248" s="290">
        <v>54820</v>
      </c>
      <c r="LT248" s="290">
        <v>54848</v>
      </c>
      <c r="LU248" s="290">
        <v>54879</v>
      </c>
      <c r="LV248" s="290">
        <v>54909</v>
      </c>
      <c r="LW248" s="290">
        <v>54940</v>
      </c>
      <c r="LX248" s="290">
        <v>54970</v>
      </c>
      <c r="LY248" s="290">
        <v>55001</v>
      </c>
      <c r="LZ248" s="290">
        <v>55032</v>
      </c>
      <c r="MA248" s="290">
        <v>55062</v>
      </c>
      <c r="MB248" s="290">
        <v>55093</v>
      </c>
      <c r="MC248" s="290">
        <v>55123</v>
      </c>
      <c r="MD248" s="290">
        <v>55154</v>
      </c>
      <c r="ME248" s="290">
        <v>55185</v>
      </c>
      <c r="MF248" s="290">
        <v>55213</v>
      </c>
      <c r="MG248" s="290">
        <v>55244</v>
      </c>
      <c r="MH248" s="290">
        <v>55274</v>
      </c>
      <c r="MI248" s="290">
        <v>55305</v>
      </c>
      <c r="MJ248" s="290">
        <v>55335</v>
      </c>
      <c r="MK248" s="290">
        <v>55366</v>
      </c>
      <c r="ML248" s="290">
        <v>55397</v>
      </c>
      <c r="MM248" s="290">
        <v>55427</v>
      </c>
      <c r="MN248" s="290">
        <v>55458</v>
      </c>
      <c r="MO248" s="290">
        <v>55488</v>
      </c>
      <c r="MP248" s="290">
        <v>55519</v>
      </c>
      <c r="MQ248" s="290">
        <v>55550</v>
      </c>
      <c r="MR248" s="290">
        <v>55579</v>
      </c>
      <c r="MS248" s="290">
        <v>55610</v>
      </c>
      <c r="MT248" s="290">
        <v>55640</v>
      </c>
      <c r="MU248" s="290">
        <v>55671</v>
      </c>
      <c r="MV248" s="290">
        <v>55701</v>
      </c>
      <c r="MW248" s="290">
        <v>55732</v>
      </c>
      <c r="MX248" s="290">
        <v>55763</v>
      </c>
      <c r="MY248" s="290">
        <v>55793</v>
      </c>
      <c r="MZ248" s="290">
        <v>55824</v>
      </c>
      <c r="NA248" s="290">
        <v>55854</v>
      </c>
      <c r="NB248" s="290">
        <v>55885</v>
      </c>
      <c r="NC248" s="290">
        <v>55916</v>
      </c>
      <c r="ND248" s="290">
        <v>55944</v>
      </c>
      <c r="NE248" s="290">
        <v>55975</v>
      </c>
      <c r="NF248" s="290">
        <v>56005</v>
      </c>
      <c r="NG248" s="290">
        <v>56036</v>
      </c>
      <c r="NH248" s="290">
        <v>56066</v>
      </c>
      <c r="NI248" s="290">
        <v>56097</v>
      </c>
      <c r="NJ248" s="290">
        <v>56128</v>
      </c>
      <c r="NK248" s="290">
        <v>56158</v>
      </c>
      <c r="NL248" s="290">
        <v>56189</v>
      </c>
      <c r="NM248" s="290">
        <v>56219</v>
      </c>
      <c r="NN248" s="290">
        <v>56250</v>
      </c>
      <c r="NO248" s="290">
        <v>56281</v>
      </c>
      <c r="NP248" s="290">
        <v>56309</v>
      </c>
      <c r="NQ248" s="290">
        <v>56340</v>
      </c>
      <c r="NR248" s="290">
        <v>56370</v>
      </c>
      <c r="NS248" s="290">
        <v>56401</v>
      </c>
      <c r="NT248" s="290">
        <v>56431</v>
      </c>
      <c r="NU248" s="290">
        <v>56462</v>
      </c>
      <c r="NV248" s="290">
        <v>56493</v>
      </c>
      <c r="NW248" s="290">
        <v>56523</v>
      </c>
      <c r="NX248" s="290">
        <v>56554</v>
      </c>
      <c r="NY248" s="290">
        <v>56584</v>
      </c>
      <c r="NZ248" s="290">
        <v>56615</v>
      </c>
      <c r="OA248" s="290">
        <v>56646</v>
      </c>
      <c r="OB248" s="290">
        <v>56674</v>
      </c>
      <c r="OC248" s="290">
        <v>56705</v>
      </c>
      <c r="OD248" s="290">
        <v>56735</v>
      </c>
      <c r="OE248" s="290">
        <v>56766</v>
      </c>
      <c r="OF248" s="290">
        <v>56796</v>
      </c>
      <c r="OG248" s="290">
        <v>56827</v>
      </c>
      <c r="OH248" s="290">
        <v>56858</v>
      </c>
      <c r="OI248" s="290">
        <v>56888</v>
      </c>
      <c r="OJ248" s="290">
        <v>56919</v>
      </c>
      <c r="OK248" s="290">
        <v>56949</v>
      </c>
      <c r="OL248" s="290">
        <v>56980</v>
      </c>
      <c r="OM248" s="290">
        <v>57011</v>
      </c>
      <c r="ON248" s="290">
        <v>57040</v>
      </c>
      <c r="OO248" s="290">
        <v>57071</v>
      </c>
      <c r="OP248" s="290">
        <v>57101</v>
      </c>
      <c r="OQ248" s="290">
        <v>57132</v>
      </c>
      <c r="OR248" s="290">
        <v>57162</v>
      </c>
      <c r="OS248" s="290">
        <v>57193</v>
      </c>
      <c r="OT248" s="290">
        <v>57224</v>
      </c>
      <c r="OU248" s="290">
        <v>57254</v>
      </c>
      <c r="OV248" s="290">
        <v>57285</v>
      </c>
      <c r="OW248" s="290">
        <v>57315</v>
      </c>
      <c r="OX248" s="290">
        <v>57346</v>
      </c>
      <c r="OY248" s="290">
        <v>57377</v>
      </c>
      <c r="OZ248" s="290">
        <v>57405</v>
      </c>
      <c r="PA248" s="290">
        <v>57436</v>
      </c>
      <c r="PB248" s="290">
        <v>57466</v>
      </c>
      <c r="PC248" s="290">
        <v>57497</v>
      </c>
      <c r="PD248" s="290">
        <v>57527</v>
      </c>
      <c r="PE248" s="290">
        <v>57558</v>
      </c>
      <c r="PF248" s="290">
        <v>57589</v>
      </c>
      <c r="PG248" s="290">
        <v>57619</v>
      </c>
      <c r="PH248" s="290">
        <v>57650</v>
      </c>
      <c r="PI248" s="290">
        <v>57680</v>
      </c>
    </row>
    <row r="249" spans="1:433" s="408" customFormat="1" ht="4.5" hidden="1" customHeight="1" outlineLevel="2" x14ac:dyDescent="0.25">
      <c r="B249" s="476"/>
      <c r="C249" s="480"/>
      <c r="D249" s="481"/>
      <c r="E249" s="481"/>
      <c r="F249" s="482"/>
      <c r="G249" s="482"/>
      <c r="H249" s="482"/>
      <c r="I249" s="482"/>
      <c r="J249" s="482"/>
      <c r="K249" s="482"/>
      <c r="L249" s="482"/>
      <c r="M249" s="482"/>
      <c r="N249" s="482"/>
      <c r="O249" s="483"/>
      <c r="P249" s="483"/>
      <c r="Q249" s="483"/>
      <c r="R249" s="483"/>
      <c r="S249" s="483"/>
      <c r="T249" s="483"/>
      <c r="U249" s="483"/>
      <c r="V249" s="483"/>
      <c r="W249" s="483"/>
      <c r="X249" s="483"/>
      <c r="Y249" s="483"/>
      <c r="Z249" s="483"/>
      <c r="AA249" s="483"/>
      <c r="AB249" s="483"/>
      <c r="AC249" s="483"/>
      <c r="AD249" s="483"/>
      <c r="AE249" s="483"/>
      <c r="AF249" s="483"/>
      <c r="AG249" s="483"/>
      <c r="AH249" s="483"/>
      <c r="AI249" s="483"/>
      <c r="AJ249" s="483"/>
      <c r="AK249" s="483"/>
      <c r="AL249" s="483"/>
      <c r="AM249" s="484"/>
      <c r="AN249" s="484"/>
      <c r="AO249" s="484"/>
      <c r="AP249" s="484"/>
      <c r="AQ249" s="484"/>
      <c r="AR249" s="484"/>
      <c r="AS249" s="484"/>
      <c r="AT249" s="484"/>
      <c r="AU249" s="484"/>
      <c r="AV249" s="484"/>
      <c r="AW249" s="484"/>
      <c r="AX249" s="484"/>
      <c r="AY249" s="484"/>
      <c r="AZ249" s="484"/>
      <c r="BA249" s="484"/>
      <c r="BB249" s="477"/>
      <c r="BC249" s="477"/>
      <c r="BD249" s="477"/>
      <c r="BE249" s="477"/>
      <c r="BF249" s="477"/>
      <c r="BG249" s="477"/>
      <c r="BH249" s="477"/>
      <c r="BI249" s="477"/>
      <c r="BJ249" s="477"/>
      <c r="BK249" s="477"/>
      <c r="BL249" s="477"/>
      <c r="BM249" s="477"/>
      <c r="BN249" s="477"/>
      <c r="BO249" s="477"/>
      <c r="BP249" s="477"/>
      <c r="BQ249" s="477"/>
      <c r="BR249" s="477"/>
      <c r="BS249" s="477"/>
      <c r="BT249" s="477"/>
      <c r="BU249" s="477"/>
      <c r="BV249" s="477"/>
      <c r="BW249" s="477"/>
      <c r="BX249" s="477"/>
      <c r="BZ249" s="477"/>
      <c r="CA249" s="477"/>
      <c r="CB249" s="477"/>
      <c r="CC249" s="477"/>
      <c r="CD249" s="477"/>
      <c r="CE249" s="477"/>
      <c r="CF249" s="477"/>
      <c r="CG249" s="477"/>
      <c r="CH249" s="477"/>
      <c r="CI249" s="477"/>
      <c r="CJ249" s="477"/>
      <c r="CK249" s="477"/>
      <c r="CL249" s="477"/>
      <c r="CM249" s="477"/>
      <c r="CN249" s="477"/>
      <c r="CO249" s="477"/>
      <c r="CP249" s="477"/>
      <c r="CQ249" s="477"/>
      <c r="CR249" s="477"/>
      <c r="CS249" s="477"/>
      <c r="CT249" s="477"/>
      <c r="CU249" s="477"/>
      <c r="CV249" s="477"/>
      <c r="CW249" s="477"/>
      <c r="CX249" s="477"/>
      <c r="CY249" s="477"/>
    </row>
    <row r="250" spans="1:433" s="658" customFormat="1" ht="15.75" hidden="1" customHeight="1" outlineLevel="2" x14ac:dyDescent="0.25">
      <c r="A250" s="467"/>
      <c r="B250" s="145"/>
      <c r="C250" s="674" t="s">
        <v>28</v>
      </c>
      <c r="D250" s="675"/>
      <c r="E250" s="676" t="s">
        <v>266</v>
      </c>
      <c r="F250" s="676">
        <v>0</v>
      </c>
      <c r="G250" s="676">
        <v>0</v>
      </c>
      <c r="H250" s="676">
        <v>0</v>
      </c>
      <c r="I250" s="676">
        <v>0</v>
      </c>
      <c r="J250" s="676">
        <v>0</v>
      </c>
      <c r="K250" s="676">
        <v>0</v>
      </c>
      <c r="L250" s="676">
        <v>0</v>
      </c>
      <c r="M250" s="676">
        <v>0</v>
      </c>
      <c r="N250" s="676">
        <v>0</v>
      </c>
      <c r="O250" s="676">
        <v>0</v>
      </c>
      <c r="P250" s="676">
        <v>0</v>
      </c>
      <c r="Q250" s="676">
        <v>0</v>
      </c>
      <c r="R250" s="676">
        <v>0</v>
      </c>
      <c r="S250" s="676">
        <v>0</v>
      </c>
      <c r="T250" s="676">
        <v>0</v>
      </c>
      <c r="U250" s="676">
        <v>0</v>
      </c>
      <c r="V250" s="676">
        <v>0</v>
      </c>
      <c r="W250" s="676">
        <v>0</v>
      </c>
      <c r="X250" s="676">
        <v>0</v>
      </c>
      <c r="Y250" s="676">
        <v>0</v>
      </c>
      <c r="Z250" s="676">
        <v>0</v>
      </c>
      <c r="AA250" s="676">
        <v>0</v>
      </c>
      <c r="AB250" s="676">
        <v>0</v>
      </c>
      <c r="AC250" s="676">
        <v>0</v>
      </c>
      <c r="AD250" s="676">
        <v>20235.112106211989</v>
      </c>
      <c r="AE250" s="676">
        <v>19715.833717020123</v>
      </c>
      <c r="AF250" s="676">
        <v>20488.05856749462</v>
      </c>
      <c r="AG250" s="676">
        <v>20095.279377363255</v>
      </c>
      <c r="AH250" s="676">
        <v>20390.048365779534</v>
      </c>
      <c r="AI250" s="676">
        <v>20206.337461404499</v>
      </c>
      <c r="AJ250" s="676">
        <v>20253.184771489763</v>
      </c>
      <c r="AK250" s="676">
        <v>20505.202400936971</v>
      </c>
      <c r="AL250" s="676">
        <v>20110.402174259147</v>
      </c>
      <c r="AM250" s="676">
        <v>31262.288429684533</v>
      </c>
      <c r="AN250" s="676">
        <v>20328.274481966131</v>
      </c>
      <c r="AO250" s="676">
        <v>40543.073361791838</v>
      </c>
      <c r="AP250" s="676">
        <v>21195.854059686979</v>
      </c>
      <c r="AQ250" s="676">
        <v>20530.314054329818</v>
      </c>
      <c r="AR250" s="676">
        <v>21202.457212417066</v>
      </c>
      <c r="AS250" s="676">
        <v>20911.394760134124</v>
      </c>
      <c r="AT250" s="676">
        <v>21316.029974885179</v>
      </c>
      <c r="AU250" s="676">
        <v>20917.54959246243</v>
      </c>
      <c r="AV250" s="676">
        <v>21069.481328270311</v>
      </c>
      <c r="AW250" s="676">
        <v>21326.53931030646</v>
      </c>
      <c r="AX250" s="676">
        <v>20926.820012967928</v>
      </c>
      <c r="AY250" s="676">
        <v>32225.74062687168</v>
      </c>
      <c r="AZ250" s="676">
        <v>21041.037803159696</v>
      </c>
      <c r="BA250" s="676">
        <v>41378.160578123003</v>
      </c>
      <c r="BB250" s="676">
        <v>24211.872867504604</v>
      </c>
      <c r="BC250" s="676">
        <v>23433.583824283844</v>
      </c>
      <c r="BD250" s="676">
        <v>23962.047767038654</v>
      </c>
      <c r="BE250" s="676">
        <v>23816.332276458535</v>
      </c>
      <c r="BF250" s="676">
        <v>24226.083261631771</v>
      </c>
      <c r="BG250" s="676">
        <v>23822.610205433411</v>
      </c>
      <c r="BH250" s="676">
        <v>24123.776346746334</v>
      </c>
      <c r="BI250" s="676">
        <v>24127.174657706837</v>
      </c>
      <c r="BJ250" s="676">
        <v>23832.066034349016</v>
      </c>
      <c r="BK250" s="676">
        <v>35243.978671273871</v>
      </c>
      <c r="BL250" s="676">
        <v>23838.395977401873</v>
      </c>
      <c r="BM250" s="676">
        <v>46345.546899538887</v>
      </c>
      <c r="BN250" s="676">
        <v>24258.707570543014</v>
      </c>
      <c r="BO250" s="676">
        <v>23662.817130772939</v>
      </c>
      <c r="BP250" s="676">
        <v>24003.885968067738</v>
      </c>
      <c r="BQ250" s="676">
        <v>24080.403111253097</v>
      </c>
      <c r="BR250" s="676">
        <v>24010.278897179927</v>
      </c>
      <c r="BS250" s="676">
        <v>23864.636589103244</v>
      </c>
      <c r="BT250" s="676">
        <v>24280.485431499583</v>
      </c>
      <c r="BU250" s="676">
        <v>24019.907939527551</v>
      </c>
      <c r="BV250" s="676">
        <v>23986.286904131313</v>
      </c>
      <c r="BW250" s="676">
        <v>35179.265134879475</v>
      </c>
      <c r="BX250" s="676">
        <v>23880.738076511076</v>
      </c>
      <c r="BY250" s="676">
        <v>50737.130506801353</v>
      </c>
      <c r="BZ250" s="676">
        <v>28122.352384785852</v>
      </c>
      <c r="CA250" s="676">
        <v>27597.078019728979</v>
      </c>
      <c r="CB250" s="676">
        <v>28283.029890963044</v>
      </c>
      <c r="CC250" s="676">
        <v>28096.569401474379</v>
      </c>
      <c r="CD250" s="676">
        <v>28135.37247419605</v>
      </c>
      <c r="CE250" s="676">
        <v>28103.475538319442</v>
      </c>
      <c r="CF250" s="676">
        <v>28297.114100829498</v>
      </c>
      <c r="CG250" s="676">
        <v>28145.194097390628</v>
      </c>
      <c r="CH250" s="676">
        <v>28228.123052084149</v>
      </c>
      <c r="CI250" s="676">
        <v>39151.768911303101</v>
      </c>
      <c r="CJ250" s="676">
        <v>28006.21777098667</v>
      </c>
      <c r="CK250" s="676">
        <v>50784.794487729901</v>
      </c>
      <c r="CL250" s="676">
        <v>28163.96027846749</v>
      </c>
      <c r="CM250" s="676">
        <v>27637.111227728023</v>
      </c>
      <c r="CN250" s="676">
        <v>28443.233610607014</v>
      </c>
      <c r="CO250" s="676">
        <v>28025.065730314498</v>
      </c>
      <c r="CP250" s="676">
        <v>28177.240769665892</v>
      </c>
      <c r="CQ250" s="676">
        <v>28263.637739123147</v>
      </c>
      <c r="CR250" s="676">
        <v>28183.913961263341</v>
      </c>
      <c r="CS250" s="676">
        <v>28345.823543609782</v>
      </c>
      <c r="CT250" s="676">
        <v>28158.292906521274</v>
      </c>
      <c r="CU250" s="676">
        <v>39193.965135515078</v>
      </c>
      <c r="CV250" s="676">
        <v>28165.395529405643</v>
      </c>
      <c r="CW250" s="676">
        <v>50715.439876392877</v>
      </c>
      <c r="CX250" s="676">
        <v>28205.573239589463</v>
      </c>
      <c r="CY250" s="676">
        <v>27677.118009453752</v>
      </c>
      <c r="CZ250" s="676">
        <v>28490.432038371782</v>
      </c>
      <c r="DA250" s="676">
        <v>28066.877734346261</v>
      </c>
      <c r="DB250" s="676">
        <v>28380.056632495769</v>
      </c>
      <c r="DC250" s="676">
        <v>28191.947174948971</v>
      </c>
      <c r="DD250" s="676">
        <v>28225.925996041235</v>
      </c>
      <c r="DE250" s="676">
        <v>28509.738779316682</v>
      </c>
      <c r="DF250" s="676">
        <v>28083.908459884577</v>
      </c>
      <c r="DG250" s="676">
        <v>39236.178193778011</v>
      </c>
      <c r="DH250" s="676">
        <v>28329.268065022508</v>
      </c>
      <c r="DI250" s="676">
        <v>50598.172657905037</v>
      </c>
      <c r="DJ250" s="676">
        <v>28411.308558639434</v>
      </c>
      <c r="DK250" s="676">
        <v>28030.331052488036</v>
      </c>
      <c r="DL250" s="676">
        <v>28255.129637092621</v>
      </c>
      <c r="DM250" s="676">
        <v>28109.740044642211</v>
      </c>
      <c r="DN250" s="676">
        <v>28546.646158036303</v>
      </c>
      <c r="DO250" s="676">
        <v>28384.166772705528</v>
      </c>
      <c r="DP250" s="676">
        <v>28710.102957381598</v>
      </c>
      <c r="DQ250" s="676">
        <v>28713.854967276391</v>
      </c>
      <c r="DR250" s="676">
        <v>28394.60677188959</v>
      </c>
      <c r="DS250" s="676">
        <v>39842.816036392469</v>
      </c>
      <c r="DT250" s="676">
        <v>28401.595540499598</v>
      </c>
      <c r="DU250" s="676">
        <v>50917.993204624232</v>
      </c>
      <c r="DV250" s="676">
        <v>29139.328067259888</v>
      </c>
      <c r="DW250" s="676">
        <v>28265.685694928179</v>
      </c>
      <c r="DX250" s="676">
        <v>28857.984427726275</v>
      </c>
      <c r="DY250" s="676">
        <v>28817.477772867078</v>
      </c>
      <c r="DZ250" s="676">
        <v>29032.481896511297</v>
      </c>
      <c r="EA250" s="676">
        <v>28701.900919168791</v>
      </c>
      <c r="EB250" s="676">
        <v>29163.372585476794</v>
      </c>
      <c r="EC250" s="676">
        <v>28875.673978844468</v>
      </c>
      <c r="ED250" s="676">
        <v>28712.549718336537</v>
      </c>
      <c r="EE250" s="676">
        <v>40175.484416905099</v>
      </c>
      <c r="EF250" s="676">
        <v>28719.678262318746</v>
      </c>
      <c r="EG250" s="676">
        <v>51414.447052098672</v>
      </c>
      <c r="EH250" s="676">
        <v>29070.613325657108</v>
      </c>
      <c r="EI250" s="676">
        <v>28313.980851393091</v>
      </c>
      <c r="EJ250" s="676">
        <v>28908.124775679811</v>
      </c>
      <c r="EK250" s="676">
        <v>28995.241339920751</v>
      </c>
      <c r="EL250" s="676">
        <v>28915.324252194972</v>
      </c>
      <c r="EM250" s="676">
        <v>28752.253191340293</v>
      </c>
      <c r="EN250" s="676">
        <v>29219.620696585338</v>
      </c>
      <c r="EO250" s="676">
        <v>28926.168117820365</v>
      </c>
      <c r="EP250" s="676">
        <v>28889.251204416534</v>
      </c>
      <c r="EQ250" s="676">
        <v>40105.630202465029</v>
      </c>
      <c r="ER250" s="676">
        <v>28770.386081353241</v>
      </c>
      <c r="ES250" s="676">
        <v>51595.376267702522</v>
      </c>
      <c r="ET250" s="676">
        <v>28951.068821976776</v>
      </c>
      <c r="EU250" s="676">
        <v>28362.362071715415</v>
      </c>
      <c r="EV250" s="676">
        <v>29132.01779105459</v>
      </c>
      <c r="EW250" s="676">
        <v>28922.978828271036</v>
      </c>
      <c r="EX250" s="676">
        <v>28965.731557366002</v>
      </c>
      <c r="EY250" s="676">
        <v>28930.756260048245</v>
      </c>
      <c r="EZ250" s="676">
        <v>29147.878898911222</v>
      </c>
      <c r="FA250" s="676">
        <v>28976.792300303903</v>
      </c>
      <c r="FB250" s="676">
        <v>29071.129605704751</v>
      </c>
      <c r="FC250" s="676">
        <v>39984.196608645783</v>
      </c>
      <c r="FD250" s="676">
        <v>28821.228217496551</v>
      </c>
      <c r="FE250" s="676">
        <v>51652.281984903704</v>
      </c>
      <c r="FF250" s="676">
        <v>29001.332953337347</v>
      </c>
      <c r="FG250" s="676">
        <v>28624.617916247324</v>
      </c>
      <c r="FH250" s="676">
        <v>29315.840084695516</v>
      </c>
      <c r="FI250" s="676">
        <v>28845.860966122942</v>
      </c>
      <c r="FJ250" s="676">
        <v>29193.9767179224</v>
      </c>
      <c r="FK250" s="676">
        <v>28983.947734559362</v>
      </c>
      <c r="FL250" s="676">
        <v>29023.80404102795</v>
      </c>
      <c r="FM250" s="676">
        <v>29337.156286745128</v>
      </c>
      <c r="FN250" s="676">
        <v>28864.664263254363</v>
      </c>
      <c r="FO250" s="676">
        <v>40035.123295739737</v>
      </c>
      <c r="FP250" s="676">
        <v>29135.561093167886</v>
      </c>
      <c r="FQ250" s="676">
        <v>51397.832071636389</v>
      </c>
      <c r="FR250" s="676">
        <v>29231.822337677851</v>
      </c>
      <c r="FS250" s="676">
        <v>28459.484299734384</v>
      </c>
      <c r="FT250" s="676">
        <v>29240.03252813685</v>
      </c>
      <c r="FU250" s="676">
        <v>28896.525388138711</v>
      </c>
      <c r="FV250" s="676">
        <v>29381.24598312311</v>
      </c>
      <c r="FW250" s="676">
        <v>28904.178148528208</v>
      </c>
      <c r="FX250" s="676">
        <v>29074.693730152707</v>
      </c>
      <c r="FY250" s="676">
        <v>29394.313020784233</v>
      </c>
      <c r="FZ250" s="676">
        <v>28915.704751212757</v>
      </c>
      <c r="GA250" s="676">
        <v>40268.982527481421</v>
      </c>
      <c r="GB250" s="676">
        <v>29057.720217098813</v>
      </c>
      <c r="GC250" s="676">
        <v>51449.099693093311</v>
      </c>
      <c r="GD250" s="676">
        <v>29420.813881488069</v>
      </c>
      <c r="GE250" s="676">
        <v>28508.286586568793</v>
      </c>
      <c r="GF250" s="676">
        <v>29110.187769976586</v>
      </c>
      <c r="GG250" s="676">
        <v>28947.401307962977</v>
      </c>
      <c r="GH250" s="676">
        <v>29438.482720457949</v>
      </c>
      <c r="GI250" s="676">
        <v>28955.20712356026</v>
      </c>
      <c r="GJ250" s="676">
        <v>29311.27693091828</v>
      </c>
      <c r="GK250" s="676">
        <v>29315.502303458503</v>
      </c>
      <c r="GL250" s="676">
        <v>28966.964258298503</v>
      </c>
      <c r="GM250" s="676">
        <v>40460.733413045135</v>
      </c>
      <c r="GN250" s="676">
        <v>28974.83474686402</v>
      </c>
      <c r="GO250" s="676">
        <v>51500.590876347553</v>
      </c>
      <c r="GP250" s="676">
        <v>29478.070536787847</v>
      </c>
      <c r="GQ250" s="676">
        <v>28557.293479137516</v>
      </c>
      <c r="GR250" s="676">
        <v>29161.231903046133</v>
      </c>
      <c r="GS250" s="676">
        <v>29136.643547262374</v>
      </c>
      <c r="GT250" s="676">
        <v>29357.744394648522</v>
      </c>
      <c r="GU250" s="676">
        <v>29006.48523809059</v>
      </c>
      <c r="GV250" s="676">
        <v>29505.148569593035</v>
      </c>
      <c r="GW250" s="676">
        <v>29181.153210729091</v>
      </c>
      <c r="GX250" s="676">
        <v>29018.477515523598</v>
      </c>
      <c r="GY250" s="676">
        <v>40518.788458976058</v>
      </c>
      <c r="GZ250" s="676">
        <v>29026.505413860428</v>
      </c>
      <c r="HA250" s="676">
        <v>51743.094959992457</v>
      </c>
      <c r="HB250" s="676">
        <v>29395.542897133899</v>
      </c>
      <c r="HC250" s="676">
        <v>28824.184401116865</v>
      </c>
      <c r="HD250" s="676">
        <v>29404.255616930506</v>
      </c>
      <c r="HE250" s="676">
        <v>29190.807870078443</v>
      </c>
      <c r="HF250" s="676">
        <v>29220.662178478513</v>
      </c>
      <c r="HG250" s="676">
        <v>29199.394783201857</v>
      </c>
      <c r="HH250" s="676">
        <v>29421.7675616325</v>
      </c>
      <c r="HI250" s="676">
        <v>29232.874132425375</v>
      </c>
      <c r="HJ250" s="676">
        <v>29354.378299422158</v>
      </c>
      <c r="HK250" s="676">
        <v>40241.049087126616</v>
      </c>
      <c r="HL250" s="676">
        <v>29078.466974008457</v>
      </c>
      <c r="HM250" s="676">
        <v>51941.706963140969</v>
      </c>
      <c r="HN250" s="676">
        <v>29255.940149460173</v>
      </c>
      <c r="HO250" s="676">
        <v>28656.046881295089</v>
      </c>
      <c r="HP250" s="676">
        <v>29603.181435662234</v>
      </c>
      <c r="HQ250" s="676">
        <v>29101.634672019485</v>
      </c>
      <c r="HR250" s="676">
        <v>29272.452771019136</v>
      </c>
      <c r="HS250" s="676">
        <v>29398.268978474262</v>
      </c>
      <c r="HT250" s="676">
        <v>29280.750046006397</v>
      </c>
      <c r="HU250" s="676">
        <v>29482.064260978867</v>
      </c>
      <c r="HV250" s="676">
        <v>29267.285920094961</v>
      </c>
      <c r="HW250" s="676">
        <v>40293.247417840212</v>
      </c>
      <c r="HX250" s="676">
        <v>29276.117138911599</v>
      </c>
      <c r="HY250" s="676">
        <v>51855.205850852959</v>
      </c>
      <c r="HZ250" s="676">
        <v>29307.576377551803</v>
      </c>
      <c r="IA250" s="676">
        <v>28704.305370758117</v>
      </c>
      <c r="IB250" s="676">
        <v>29658.796476245734</v>
      </c>
      <c r="IC250" s="676">
        <v>29148.789258746532</v>
      </c>
      <c r="ID250" s="676">
        <v>29518.213834038001</v>
      </c>
      <c r="IE250" s="676">
        <v>29301.579338540141</v>
      </c>
      <c r="IF250" s="676">
        <v>29323.400749289423</v>
      </c>
      <c r="IG250" s="676">
        <v>29675.321029344228</v>
      </c>
      <c r="IH250" s="676">
        <v>29162.030734539665</v>
      </c>
      <c r="II250" s="676">
        <v>40331.371885213877</v>
      </c>
      <c r="IJ250" s="676">
        <v>29465.692498518005</v>
      </c>
      <c r="IK250" s="676">
        <v>51691.839355620847</v>
      </c>
      <c r="IL250" s="676">
        <v>29543.459311419669</v>
      </c>
      <c r="IM250" s="676">
        <v>28737.476286004661</v>
      </c>
      <c r="IN250" s="676">
        <v>29549.492167670687</v>
      </c>
      <c r="IO250" s="676">
        <v>29182.065495474617</v>
      </c>
      <c r="IP250" s="676">
        <v>29706.723180253721</v>
      </c>
      <c r="IQ250" s="676">
        <v>29187.454648277973</v>
      </c>
      <c r="IR250" s="676">
        <v>29356.835621439255</v>
      </c>
      <c r="IS250" s="676">
        <v>29716.852890845159</v>
      </c>
      <c r="IT250" s="676">
        <v>29195.571800783611</v>
      </c>
      <c r="IU250" s="676">
        <v>40570.764656461899</v>
      </c>
      <c r="IV250" s="676">
        <v>29354.214785746266</v>
      </c>
      <c r="IW250" s="676">
        <v>51725.540371617302</v>
      </c>
      <c r="IX250" s="676">
        <v>29734.564276640849</v>
      </c>
      <c r="IY250" s="676">
        <v>28990.297795704631</v>
      </c>
      <c r="IZ250" s="676">
        <v>29379.323573536749</v>
      </c>
      <c r="JA250" s="676">
        <v>29370.30261148058</v>
      </c>
      <c r="JB250" s="676">
        <v>29593.000993597405</v>
      </c>
      <c r="JC250" s="676">
        <v>29220.88246198959</v>
      </c>
      <c r="JD250" s="676">
        <v>29755.143872085624</v>
      </c>
      <c r="JE250" s="676">
        <v>29393.077289571687</v>
      </c>
      <c r="JF250" s="676">
        <v>29229.161957545333</v>
      </c>
      <c r="JG250" s="676">
        <v>40765.510334355371</v>
      </c>
      <c r="JH250" s="676">
        <v>29234.704436776083</v>
      </c>
      <c r="JI250" s="676">
        <v>51969.902077169616</v>
      </c>
      <c r="JJ250" s="676">
        <v>29618.043590878369</v>
      </c>
      <c r="JK250" s="676">
        <v>28803.977111584609</v>
      </c>
      <c r="JL250" s="676">
        <v>29412.666539400747</v>
      </c>
      <c r="JM250" s="676">
        <v>29566.931347049987</v>
      </c>
      <c r="JN250" s="676">
        <v>29418.26416903692</v>
      </c>
      <c r="JO250" s="676">
        <v>29254.390200011749</v>
      </c>
      <c r="JP250" s="676">
        <v>29796.020770931333</v>
      </c>
      <c r="JQ250" s="676">
        <v>29423.047458431334</v>
      </c>
      <c r="JR250" s="676">
        <v>29416.389801475729</v>
      </c>
      <c r="JS250" s="676">
        <v>40635.998708431332</v>
      </c>
      <c r="JT250" s="676">
        <v>29256.367738975729</v>
      </c>
      <c r="JU250" s="676">
        <v>52151.152184931336</v>
      </c>
      <c r="JV250" s="676">
        <v>29422.629041077296</v>
      </c>
      <c r="JW250" s="676">
        <v>28816.73150771049</v>
      </c>
      <c r="JX250" s="676">
        <v>29635.580291077295</v>
      </c>
      <c r="JY250" s="676">
        <v>29415.971384121687</v>
      </c>
      <c r="JZ250" s="676">
        <v>29422.629041077296</v>
      </c>
      <c r="KA250" s="676">
        <v>29415.971384121687</v>
      </c>
      <c r="KB250" s="676">
        <v>29635.580291077295</v>
      </c>
      <c r="KC250" s="676">
        <v>29422.629041077296</v>
      </c>
      <c r="KD250" s="676">
        <v>29575.993446621691</v>
      </c>
      <c r="KE250" s="676">
        <v>40422.629041077293</v>
      </c>
      <c r="KF250" s="676">
        <v>29255.949321621691</v>
      </c>
      <c r="KG250" s="676">
        <v>52150.733767577301</v>
      </c>
      <c r="KH250" s="676">
        <v>29421.654771174264</v>
      </c>
      <c r="KI250" s="676">
        <v>28815.757237807458</v>
      </c>
      <c r="KJ250" s="676">
        <v>29794.628083674263</v>
      </c>
      <c r="KK250" s="676">
        <v>29254.975051718662</v>
      </c>
      <c r="KL250" s="676">
        <v>29421.654771174264</v>
      </c>
      <c r="KM250" s="676">
        <v>29575.019176718662</v>
      </c>
      <c r="KN250" s="676">
        <v>29421.654771174264</v>
      </c>
      <c r="KO250" s="676">
        <v>29634.606021174262</v>
      </c>
      <c r="KP250" s="676">
        <v>29414.997114218659</v>
      </c>
      <c r="KQ250" s="676">
        <v>40421.654771174268</v>
      </c>
      <c r="KR250" s="676">
        <v>29414.997114218659</v>
      </c>
      <c r="KS250" s="676">
        <v>51989.737435174269</v>
      </c>
      <c r="KT250" s="676">
        <v>29420.126988096839</v>
      </c>
      <c r="KU250" s="676">
        <v>29193.860424185637</v>
      </c>
      <c r="KV250" s="676">
        <v>29633.078238096838</v>
      </c>
      <c r="KW250" s="676">
        <v>29253.447268641234</v>
      </c>
      <c r="KX250" s="676">
        <v>29793.100300596838</v>
      </c>
      <c r="KY250" s="676">
        <v>29253.447268641234</v>
      </c>
      <c r="KZ250" s="676">
        <v>29420.126988096839</v>
      </c>
      <c r="LA250" s="676">
        <v>29793.100300596838</v>
      </c>
      <c r="LB250" s="676">
        <v>29253.447268641234</v>
      </c>
      <c r="LC250" s="676">
        <v>40633.078238096838</v>
      </c>
      <c r="LD250" s="676">
        <v>29413.46933114123</v>
      </c>
      <c r="LE250" s="676">
        <v>51775.258402096835</v>
      </c>
      <c r="LF250" s="676">
        <v>29791.016456753834</v>
      </c>
      <c r="LG250" s="676">
        <v>28812.145610887026</v>
      </c>
      <c r="LH250" s="676">
        <v>29418.043144253839</v>
      </c>
      <c r="LI250" s="676">
        <v>29251.363424798237</v>
      </c>
      <c r="LJ250" s="676">
        <v>29791.016456753834</v>
      </c>
      <c r="LK250" s="676">
        <v>29251.363424798237</v>
      </c>
      <c r="LL250" s="676">
        <v>29630.994394253838</v>
      </c>
      <c r="LM250" s="676">
        <v>29630.994394253838</v>
      </c>
      <c r="LN250" s="676">
        <v>29251.363424798237</v>
      </c>
      <c r="LO250" s="676">
        <v>40791.016456753838</v>
      </c>
      <c r="LP250" s="676">
        <v>29251.363424798237</v>
      </c>
      <c r="LQ250" s="676">
        <v>51773.174558253842</v>
      </c>
      <c r="LR250" s="676">
        <v>29788.376417416879</v>
      </c>
      <c r="LS250" s="676">
        <v>28809.505571550075</v>
      </c>
      <c r="LT250" s="676">
        <v>29415.403104916881</v>
      </c>
      <c r="LU250" s="676">
        <v>29408.745447961279</v>
      </c>
      <c r="LV250" s="676">
        <v>29628.354354916883</v>
      </c>
      <c r="LW250" s="676">
        <v>29248.723385461282</v>
      </c>
      <c r="LX250" s="676">
        <v>29788.376417416879</v>
      </c>
      <c r="LY250" s="676">
        <v>29415.403104916881</v>
      </c>
      <c r="LZ250" s="676">
        <v>29248.723385461282</v>
      </c>
      <c r="MA250" s="676">
        <v>40788.376417416883</v>
      </c>
      <c r="MB250" s="676">
        <v>29248.723385461282</v>
      </c>
      <c r="MC250" s="676">
        <v>51983.485768916886</v>
      </c>
      <c r="MD250" s="676">
        <v>29625.164795264776</v>
      </c>
      <c r="ME250" s="676">
        <v>28806.316011897969</v>
      </c>
      <c r="MF250" s="676">
        <v>29412.213545264774</v>
      </c>
      <c r="MG250" s="676">
        <v>29565.577950809169</v>
      </c>
      <c r="MH250" s="676">
        <v>29412.213545264774</v>
      </c>
      <c r="MI250" s="676">
        <v>29245.533825809169</v>
      </c>
      <c r="MJ250" s="676">
        <v>29785.186857764773</v>
      </c>
      <c r="MK250" s="676">
        <v>29412.213545264774</v>
      </c>
      <c r="ML250" s="676">
        <v>29405.555888309169</v>
      </c>
      <c r="MM250" s="676">
        <v>40625.164795264776</v>
      </c>
      <c r="MN250" s="676">
        <v>29245.533825809169</v>
      </c>
      <c r="MO250" s="676">
        <v>52140.31827176478</v>
      </c>
      <c r="MP250" s="676">
        <v>29408.482144815127</v>
      </c>
      <c r="MQ250" s="676">
        <v>29022.193518403921</v>
      </c>
      <c r="MR250" s="676">
        <v>29781.455457315125</v>
      </c>
      <c r="MS250" s="676">
        <v>29241.802425359521</v>
      </c>
      <c r="MT250" s="676">
        <v>29408.482144815127</v>
      </c>
      <c r="MU250" s="676">
        <v>29561.846550359522</v>
      </c>
      <c r="MV250" s="676">
        <v>29408.482144815127</v>
      </c>
      <c r="MW250" s="676">
        <v>29621.433394815125</v>
      </c>
      <c r="MX250" s="676">
        <v>29401.824487859518</v>
      </c>
      <c r="MY250" s="676">
        <v>40408.482144815134</v>
      </c>
      <c r="MZ250" s="676">
        <v>29401.824487859518</v>
      </c>
      <c r="NA250" s="676">
        <v>51976.564808815121</v>
      </c>
      <c r="NB250" s="676">
        <v>0</v>
      </c>
      <c r="NC250" s="676">
        <v>0</v>
      </c>
      <c r="ND250" s="676">
        <v>0</v>
      </c>
      <c r="NE250" s="676">
        <v>0</v>
      </c>
      <c r="NF250" s="676">
        <v>0</v>
      </c>
      <c r="NG250" s="676">
        <v>0</v>
      </c>
      <c r="NH250" s="676">
        <v>0</v>
      </c>
      <c r="NI250" s="676">
        <v>0</v>
      </c>
      <c r="NJ250" s="676">
        <v>0</v>
      </c>
      <c r="NK250" s="676">
        <v>0</v>
      </c>
      <c r="NL250" s="676">
        <v>0</v>
      </c>
      <c r="NM250" s="676">
        <v>0</v>
      </c>
      <c r="NN250" s="676">
        <v>0</v>
      </c>
      <c r="NO250" s="676">
        <v>0</v>
      </c>
      <c r="NP250" s="676">
        <v>0</v>
      </c>
      <c r="NQ250" s="676">
        <v>0</v>
      </c>
      <c r="NR250" s="676">
        <v>0</v>
      </c>
      <c r="NS250" s="676">
        <v>0</v>
      </c>
      <c r="NT250" s="676">
        <v>0</v>
      </c>
      <c r="NU250" s="676">
        <v>0</v>
      </c>
      <c r="NV250" s="676">
        <v>0</v>
      </c>
      <c r="NW250" s="676">
        <v>0</v>
      </c>
      <c r="NX250" s="676">
        <v>0</v>
      </c>
      <c r="NY250" s="676">
        <v>0</v>
      </c>
      <c r="NZ250" s="676">
        <v>0</v>
      </c>
      <c r="OA250" s="676">
        <v>0</v>
      </c>
      <c r="OB250" s="676">
        <v>0</v>
      </c>
      <c r="OC250" s="676">
        <v>0</v>
      </c>
      <c r="OD250" s="676">
        <v>0</v>
      </c>
      <c r="OE250" s="676">
        <v>0</v>
      </c>
      <c r="OF250" s="676">
        <v>0</v>
      </c>
      <c r="OG250" s="676">
        <v>0</v>
      </c>
      <c r="OH250" s="676">
        <v>0</v>
      </c>
      <c r="OI250" s="676">
        <v>0</v>
      </c>
      <c r="OJ250" s="676">
        <v>0</v>
      </c>
      <c r="OK250" s="676">
        <v>0</v>
      </c>
      <c r="OL250" s="676">
        <v>0</v>
      </c>
      <c r="OM250" s="676">
        <v>0</v>
      </c>
      <c r="ON250" s="676">
        <v>0</v>
      </c>
      <c r="OO250" s="676">
        <v>0</v>
      </c>
      <c r="OP250" s="676">
        <v>0</v>
      </c>
      <c r="OQ250" s="676">
        <v>0</v>
      </c>
      <c r="OR250" s="676">
        <v>0</v>
      </c>
      <c r="OS250" s="676">
        <v>0</v>
      </c>
      <c r="OT250" s="676">
        <v>0</v>
      </c>
      <c r="OU250" s="676">
        <v>0</v>
      </c>
      <c r="OV250" s="676">
        <v>0</v>
      </c>
      <c r="OW250" s="676">
        <v>0</v>
      </c>
      <c r="OX250" s="676">
        <v>0</v>
      </c>
      <c r="OY250" s="676">
        <v>0</v>
      </c>
      <c r="OZ250" s="676">
        <v>0</v>
      </c>
      <c r="PA250" s="676">
        <v>0</v>
      </c>
      <c r="PB250" s="676">
        <v>0</v>
      </c>
      <c r="PC250" s="676">
        <v>0</v>
      </c>
      <c r="PD250" s="676">
        <v>0</v>
      </c>
      <c r="PE250" s="676">
        <v>0</v>
      </c>
      <c r="PF250" s="676">
        <v>0</v>
      </c>
      <c r="PG250" s="676">
        <v>0</v>
      </c>
      <c r="PH250" s="676">
        <v>0</v>
      </c>
      <c r="PI250" s="676">
        <v>0</v>
      </c>
    </row>
    <row r="251" spans="1:433" s="681" customFormat="1" ht="15.75" hidden="1" customHeight="1" outlineLevel="2" x14ac:dyDescent="0.25">
      <c r="A251" s="467"/>
      <c r="B251" s="145"/>
      <c r="C251" s="674" t="s">
        <v>1034</v>
      </c>
      <c r="D251" s="675"/>
      <c r="E251" s="676" t="s">
        <v>266</v>
      </c>
      <c r="F251" s="676">
        <v>0</v>
      </c>
      <c r="G251" s="676">
        <v>0</v>
      </c>
      <c r="H251" s="676">
        <v>0</v>
      </c>
      <c r="I251" s="676">
        <v>0</v>
      </c>
      <c r="J251" s="676">
        <v>0</v>
      </c>
      <c r="K251" s="676">
        <v>0</v>
      </c>
      <c r="L251" s="676">
        <v>0</v>
      </c>
      <c r="M251" s="676">
        <v>0</v>
      </c>
      <c r="N251" s="676">
        <v>0</v>
      </c>
      <c r="O251" s="676">
        <v>0</v>
      </c>
      <c r="P251" s="676">
        <v>0</v>
      </c>
      <c r="Q251" s="676">
        <v>0</v>
      </c>
      <c r="R251" s="676">
        <v>0</v>
      </c>
      <c r="S251" s="676">
        <v>0</v>
      </c>
      <c r="T251" s="676">
        <v>0</v>
      </c>
      <c r="U251" s="676">
        <v>0</v>
      </c>
      <c r="V251" s="676">
        <v>0</v>
      </c>
      <c r="W251" s="676">
        <v>0</v>
      </c>
      <c r="X251" s="676">
        <v>0</v>
      </c>
      <c r="Y251" s="676">
        <v>0</v>
      </c>
      <c r="Z251" s="676">
        <v>0</v>
      </c>
      <c r="AA251" s="676">
        <v>0</v>
      </c>
      <c r="AB251" s="676">
        <v>0</v>
      </c>
      <c r="AC251" s="676">
        <v>0</v>
      </c>
      <c r="AD251" s="676">
        <v>0</v>
      </c>
      <c r="AE251" s="676">
        <v>0</v>
      </c>
      <c r="AF251" s="676">
        <v>0</v>
      </c>
      <c r="AG251" s="676">
        <v>0</v>
      </c>
      <c r="AH251" s="676">
        <v>0</v>
      </c>
      <c r="AI251" s="676">
        <v>0</v>
      </c>
      <c r="AJ251" s="676">
        <v>0</v>
      </c>
      <c r="AK251" s="676">
        <v>0</v>
      </c>
      <c r="AL251" s="676">
        <v>0</v>
      </c>
      <c r="AM251" s="676">
        <v>0</v>
      </c>
      <c r="AN251" s="676">
        <v>0</v>
      </c>
      <c r="AO251" s="676">
        <v>0</v>
      </c>
      <c r="AP251" s="676">
        <v>0</v>
      </c>
      <c r="AQ251" s="676">
        <v>0</v>
      </c>
      <c r="AR251" s="676">
        <v>0</v>
      </c>
      <c r="AS251" s="676">
        <v>0</v>
      </c>
      <c r="AT251" s="676">
        <v>0</v>
      </c>
      <c r="AU251" s="676">
        <v>0</v>
      </c>
      <c r="AV251" s="676">
        <v>0</v>
      </c>
      <c r="AW251" s="676">
        <v>0</v>
      </c>
      <c r="AX251" s="676">
        <v>0</v>
      </c>
      <c r="AY251" s="676">
        <v>0</v>
      </c>
      <c r="AZ251" s="676">
        <v>0</v>
      </c>
      <c r="BA251" s="676">
        <v>0</v>
      </c>
      <c r="BB251" s="676">
        <v>0</v>
      </c>
      <c r="BC251" s="676">
        <v>0</v>
      </c>
      <c r="BD251" s="676">
        <v>0</v>
      </c>
      <c r="BE251" s="676">
        <v>0</v>
      </c>
      <c r="BF251" s="676">
        <v>0</v>
      </c>
      <c r="BG251" s="676">
        <v>0</v>
      </c>
      <c r="BH251" s="676">
        <v>0</v>
      </c>
      <c r="BI251" s="676">
        <v>0</v>
      </c>
      <c r="BJ251" s="676">
        <v>0</v>
      </c>
      <c r="BK251" s="676">
        <v>0</v>
      </c>
      <c r="BL251" s="676">
        <v>0</v>
      </c>
      <c r="BM251" s="676">
        <v>0</v>
      </c>
      <c r="BN251" s="676">
        <v>0</v>
      </c>
      <c r="BO251" s="676">
        <v>0</v>
      </c>
      <c r="BP251" s="676">
        <v>0</v>
      </c>
      <c r="BQ251" s="676">
        <v>0</v>
      </c>
      <c r="BR251" s="676">
        <v>0</v>
      </c>
      <c r="BS251" s="676">
        <v>0</v>
      </c>
      <c r="BT251" s="676">
        <v>0</v>
      </c>
      <c r="BU251" s="676">
        <v>0</v>
      </c>
      <c r="BV251" s="676">
        <v>0</v>
      </c>
      <c r="BW251" s="676">
        <v>0</v>
      </c>
      <c r="BX251" s="676">
        <v>0</v>
      </c>
      <c r="BY251" s="676">
        <v>0</v>
      </c>
      <c r="BZ251" s="676">
        <v>0</v>
      </c>
      <c r="CA251" s="676">
        <v>0</v>
      </c>
      <c r="CB251" s="676">
        <v>0</v>
      </c>
      <c r="CC251" s="676">
        <v>0</v>
      </c>
      <c r="CD251" s="676">
        <v>0</v>
      </c>
      <c r="CE251" s="676">
        <v>0</v>
      </c>
      <c r="CF251" s="676">
        <v>0</v>
      </c>
      <c r="CG251" s="676">
        <v>0</v>
      </c>
      <c r="CH251" s="676">
        <v>0</v>
      </c>
      <c r="CI251" s="676">
        <v>0</v>
      </c>
      <c r="CJ251" s="676">
        <v>0</v>
      </c>
      <c r="CK251" s="676">
        <v>0</v>
      </c>
      <c r="CL251" s="676">
        <v>0</v>
      </c>
      <c r="CM251" s="676">
        <v>0</v>
      </c>
      <c r="CN251" s="676">
        <v>0</v>
      </c>
      <c r="CO251" s="676">
        <v>0</v>
      </c>
      <c r="CP251" s="676">
        <v>0</v>
      </c>
      <c r="CQ251" s="676">
        <v>0</v>
      </c>
      <c r="CR251" s="676">
        <v>0</v>
      </c>
      <c r="CS251" s="676">
        <v>0</v>
      </c>
      <c r="CT251" s="676">
        <v>0</v>
      </c>
      <c r="CU251" s="676">
        <v>0</v>
      </c>
      <c r="CV251" s="676">
        <v>0</v>
      </c>
      <c r="CW251" s="676">
        <v>0</v>
      </c>
      <c r="CX251" s="676">
        <v>0</v>
      </c>
      <c r="CY251" s="676">
        <v>0</v>
      </c>
      <c r="CZ251" s="676">
        <v>0</v>
      </c>
      <c r="DA251" s="676">
        <v>0</v>
      </c>
      <c r="DB251" s="676">
        <v>0</v>
      </c>
      <c r="DC251" s="676">
        <v>0</v>
      </c>
      <c r="DD251" s="676">
        <v>0</v>
      </c>
      <c r="DE251" s="676">
        <v>0</v>
      </c>
      <c r="DF251" s="676">
        <v>0</v>
      </c>
      <c r="DG251" s="676">
        <v>0</v>
      </c>
      <c r="DH251" s="676">
        <v>0</v>
      </c>
      <c r="DI251" s="676">
        <v>0</v>
      </c>
      <c r="DJ251" s="676">
        <v>0</v>
      </c>
      <c r="DK251" s="676">
        <v>0</v>
      </c>
      <c r="DL251" s="676">
        <v>0</v>
      </c>
      <c r="DM251" s="676">
        <v>0</v>
      </c>
      <c r="DN251" s="676">
        <v>0</v>
      </c>
      <c r="DO251" s="676">
        <v>0</v>
      </c>
      <c r="DP251" s="676">
        <v>0</v>
      </c>
      <c r="DQ251" s="676">
        <v>0</v>
      </c>
      <c r="DR251" s="676">
        <v>0</v>
      </c>
      <c r="DS251" s="676">
        <v>0</v>
      </c>
      <c r="DT251" s="676">
        <v>0</v>
      </c>
      <c r="DU251" s="676">
        <v>0</v>
      </c>
      <c r="DV251" s="676">
        <v>0</v>
      </c>
      <c r="DW251" s="676">
        <v>0</v>
      </c>
      <c r="DX251" s="676">
        <v>0</v>
      </c>
      <c r="DY251" s="676">
        <v>0</v>
      </c>
      <c r="DZ251" s="676">
        <v>0</v>
      </c>
      <c r="EA251" s="676">
        <v>0</v>
      </c>
      <c r="EB251" s="676">
        <v>0</v>
      </c>
      <c r="EC251" s="676">
        <v>0</v>
      </c>
      <c r="ED251" s="676">
        <v>0</v>
      </c>
      <c r="EE251" s="676">
        <v>0</v>
      </c>
      <c r="EF251" s="676">
        <v>0</v>
      </c>
      <c r="EG251" s="676">
        <v>0</v>
      </c>
      <c r="EH251" s="676">
        <v>0</v>
      </c>
      <c r="EI251" s="676">
        <v>0</v>
      </c>
      <c r="EJ251" s="676">
        <v>0</v>
      </c>
      <c r="EK251" s="676">
        <v>0</v>
      </c>
      <c r="EL251" s="676">
        <v>0</v>
      </c>
      <c r="EM251" s="676">
        <v>0</v>
      </c>
      <c r="EN251" s="676">
        <v>0</v>
      </c>
      <c r="EO251" s="676">
        <v>0</v>
      </c>
      <c r="EP251" s="676">
        <v>0</v>
      </c>
      <c r="EQ251" s="676">
        <v>0</v>
      </c>
      <c r="ER251" s="676">
        <v>0</v>
      </c>
      <c r="ES251" s="676">
        <v>0</v>
      </c>
      <c r="ET251" s="676">
        <v>0</v>
      </c>
      <c r="EU251" s="676">
        <v>0</v>
      </c>
      <c r="EV251" s="676">
        <v>0</v>
      </c>
      <c r="EW251" s="676">
        <v>0</v>
      </c>
      <c r="EX251" s="676">
        <v>0</v>
      </c>
      <c r="EY251" s="676">
        <v>0</v>
      </c>
      <c r="EZ251" s="676">
        <v>0</v>
      </c>
      <c r="FA251" s="676">
        <v>0</v>
      </c>
      <c r="FB251" s="676">
        <v>0</v>
      </c>
      <c r="FC251" s="676">
        <v>0</v>
      </c>
      <c r="FD251" s="676">
        <v>0</v>
      </c>
      <c r="FE251" s="676">
        <v>0</v>
      </c>
      <c r="FF251" s="676">
        <v>0</v>
      </c>
      <c r="FG251" s="676">
        <v>0</v>
      </c>
      <c r="FH251" s="676">
        <v>0</v>
      </c>
      <c r="FI251" s="676">
        <v>0</v>
      </c>
      <c r="FJ251" s="676">
        <v>0</v>
      </c>
      <c r="FK251" s="676">
        <v>0</v>
      </c>
      <c r="FL251" s="676">
        <v>0</v>
      </c>
      <c r="FM251" s="676">
        <v>0</v>
      </c>
      <c r="FN251" s="676">
        <v>0</v>
      </c>
      <c r="FO251" s="676">
        <v>0</v>
      </c>
      <c r="FP251" s="676">
        <v>0</v>
      </c>
      <c r="FQ251" s="676">
        <v>0</v>
      </c>
      <c r="FR251" s="676">
        <v>0</v>
      </c>
      <c r="FS251" s="676">
        <v>0</v>
      </c>
      <c r="FT251" s="676">
        <v>0</v>
      </c>
      <c r="FU251" s="676">
        <v>0</v>
      </c>
      <c r="FV251" s="676">
        <v>0</v>
      </c>
      <c r="FW251" s="676">
        <v>0</v>
      </c>
      <c r="FX251" s="676">
        <v>0</v>
      </c>
      <c r="FY251" s="676">
        <v>0</v>
      </c>
      <c r="FZ251" s="676">
        <v>0</v>
      </c>
      <c r="GA251" s="676">
        <v>0</v>
      </c>
      <c r="GB251" s="676">
        <v>0</v>
      </c>
      <c r="GC251" s="676">
        <v>0</v>
      </c>
      <c r="GD251" s="676">
        <v>0</v>
      </c>
      <c r="GE251" s="676">
        <v>0</v>
      </c>
      <c r="GF251" s="676">
        <v>0</v>
      </c>
      <c r="GG251" s="676">
        <v>0</v>
      </c>
      <c r="GH251" s="676">
        <v>0</v>
      </c>
      <c r="GI251" s="676">
        <v>0</v>
      </c>
      <c r="GJ251" s="676">
        <v>0</v>
      </c>
      <c r="GK251" s="676">
        <v>0</v>
      </c>
      <c r="GL251" s="676">
        <v>0</v>
      </c>
      <c r="GM251" s="676">
        <v>0</v>
      </c>
      <c r="GN251" s="676">
        <v>0</v>
      </c>
      <c r="GO251" s="676">
        <v>0</v>
      </c>
      <c r="GP251" s="676">
        <v>0</v>
      </c>
      <c r="GQ251" s="676">
        <v>0</v>
      </c>
      <c r="GR251" s="676">
        <v>0</v>
      </c>
      <c r="GS251" s="676">
        <v>0</v>
      </c>
      <c r="GT251" s="676">
        <v>0</v>
      </c>
      <c r="GU251" s="676">
        <v>0</v>
      </c>
      <c r="GV251" s="676">
        <v>0</v>
      </c>
      <c r="GW251" s="676">
        <v>0</v>
      </c>
      <c r="GX251" s="676">
        <v>0</v>
      </c>
      <c r="GY251" s="676">
        <v>0</v>
      </c>
      <c r="GZ251" s="676">
        <v>0</v>
      </c>
      <c r="HA251" s="676">
        <v>0</v>
      </c>
      <c r="HB251" s="676">
        <v>0</v>
      </c>
      <c r="HC251" s="676">
        <v>0</v>
      </c>
      <c r="HD251" s="676">
        <v>0</v>
      </c>
      <c r="HE251" s="676">
        <v>0</v>
      </c>
      <c r="HF251" s="676">
        <v>0</v>
      </c>
      <c r="HG251" s="676">
        <v>0</v>
      </c>
      <c r="HH251" s="676">
        <v>0</v>
      </c>
      <c r="HI251" s="676">
        <v>0</v>
      </c>
      <c r="HJ251" s="676">
        <v>0</v>
      </c>
      <c r="HK251" s="676">
        <v>0</v>
      </c>
      <c r="HL251" s="676">
        <v>0</v>
      </c>
      <c r="HM251" s="676">
        <v>0</v>
      </c>
      <c r="HN251" s="676">
        <v>0</v>
      </c>
      <c r="HO251" s="676">
        <v>0</v>
      </c>
      <c r="HP251" s="676">
        <v>0</v>
      </c>
      <c r="HQ251" s="676">
        <v>0</v>
      </c>
      <c r="HR251" s="676">
        <v>0</v>
      </c>
      <c r="HS251" s="676">
        <v>0</v>
      </c>
      <c r="HT251" s="676">
        <v>0</v>
      </c>
      <c r="HU251" s="676">
        <v>0</v>
      </c>
      <c r="HV251" s="676">
        <v>0</v>
      </c>
      <c r="HW251" s="676">
        <v>0</v>
      </c>
      <c r="HX251" s="676">
        <v>0</v>
      </c>
      <c r="HY251" s="676">
        <v>0</v>
      </c>
      <c r="HZ251" s="676">
        <v>0</v>
      </c>
      <c r="IA251" s="676">
        <v>0</v>
      </c>
      <c r="IB251" s="676">
        <v>0</v>
      </c>
      <c r="IC251" s="676">
        <v>0</v>
      </c>
      <c r="ID251" s="676">
        <v>0</v>
      </c>
      <c r="IE251" s="676">
        <v>0</v>
      </c>
      <c r="IF251" s="676">
        <v>0</v>
      </c>
      <c r="IG251" s="676">
        <v>0</v>
      </c>
      <c r="IH251" s="676">
        <v>0</v>
      </c>
      <c r="II251" s="676">
        <v>0</v>
      </c>
      <c r="IJ251" s="676">
        <v>0</v>
      </c>
      <c r="IK251" s="676">
        <v>0</v>
      </c>
      <c r="IL251" s="676">
        <v>0</v>
      </c>
      <c r="IM251" s="676">
        <v>0</v>
      </c>
      <c r="IN251" s="676">
        <v>0</v>
      </c>
      <c r="IO251" s="676">
        <v>0</v>
      </c>
      <c r="IP251" s="676">
        <v>0</v>
      </c>
      <c r="IQ251" s="676">
        <v>0</v>
      </c>
      <c r="IR251" s="676">
        <v>0</v>
      </c>
      <c r="IS251" s="676">
        <v>0</v>
      </c>
      <c r="IT251" s="676">
        <v>0</v>
      </c>
      <c r="IU251" s="676">
        <v>0</v>
      </c>
      <c r="IV251" s="676">
        <v>0</v>
      </c>
      <c r="IW251" s="676">
        <v>0</v>
      </c>
      <c r="IX251" s="676">
        <v>0</v>
      </c>
      <c r="IY251" s="676">
        <v>0</v>
      </c>
      <c r="IZ251" s="676">
        <v>0</v>
      </c>
      <c r="JA251" s="676">
        <v>0</v>
      </c>
      <c r="JB251" s="676">
        <v>0</v>
      </c>
      <c r="JC251" s="676">
        <v>0</v>
      </c>
      <c r="JD251" s="676">
        <v>0</v>
      </c>
      <c r="JE251" s="676">
        <v>0</v>
      </c>
      <c r="JF251" s="676">
        <v>0</v>
      </c>
      <c r="JG251" s="676">
        <v>0</v>
      </c>
      <c r="JH251" s="676">
        <v>0</v>
      </c>
      <c r="JI251" s="676">
        <v>0</v>
      </c>
      <c r="JJ251" s="676">
        <v>0</v>
      </c>
      <c r="JK251" s="676">
        <v>0</v>
      </c>
      <c r="JL251" s="676">
        <v>0</v>
      </c>
      <c r="JM251" s="676">
        <v>0</v>
      </c>
      <c r="JN251" s="676">
        <v>0</v>
      </c>
      <c r="JO251" s="676">
        <v>0</v>
      </c>
      <c r="JP251" s="676">
        <v>0</v>
      </c>
      <c r="JQ251" s="676">
        <v>0</v>
      </c>
      <c r="JR251" s="676">
        <v>0</v>
      </c>
      <c r="JS251" s="676">
        <v>0</v>
      </c>
      <c r="JT251" s="676">
        <v>0</v>
      </c>
      <c r="JU251" s="676">
        <v>0</v>
      </c>
      <c r="JV251" s="676">
        <v>0</v>
      </c>
      <c r="JW251" s="676">
        <v>0</v>
      </c>
      <c r="JX251" s="676">
        <v>0</v>
      </c>
      <c r="JY251" s="676">
        <v>0</v>
      </c>
      <c r="JZ251" s="676">
        <v>0</v>
      </c>
      <c r="KA251" s="676">
        <v>0</v>
      </c>
      <c r="KB251" s="676">
        <v>0</v>
      </c>
      <c r="KC251" s="676">
        <v>0</v>
      </c>
      <c r="KD251" s="676">
        <v>0</v>
      </c>
      <c r="KE251" s="676">
        <v>0</v>
      </c>
      <c r="KF251" s="676">
        <v>0</v>
      </c>
      <c r="KG251" s="676">
        <v>0</v>
      </c>
      <c r="KH251" s="676">
        <v>0</v>
      </c>
      <c r="KI251" s="676">
        <v>0</v>
      </c>
      <c r="KJ251" s="676">
        <v>0</v>
      </c>
      <c r="KK251" s="676">
        <v>0</v>
      </c>
      <c r="KL251" s="676">
        <v>0</v>
      </c>
      <c r="KM251" s="676">
        <v>0</v>
      </c>
      <c r="KN251" s="676">
        <v>0</v>
      </c>
      <c r="KO251" s="676">
        <v>0</v>
      </c>
      <c r="KP251" s="676">
        <v>0</v>
      </c>
      <c r="KQ251" s="676">
        <v>0</v>
      </c>
      <c r="KR251" s="676">
        <v>0</v>
      </c>
      <c r="KS251" s="676">
        <v>0</v>
      </c>
      <c r="KT251" s="676">
        <v>0</v>
      </c>
      <c r="KU251" s="676">
        <v>0</v>
      </c>
      <c r="KV251" s="676">
        <v>0</v>
      </c>
      <c r="KW251" s="676">
        <v>0</v>
      </c>
      <c r="KX251" s="676">
        <v>0</v>
      </c>
      <c r="KY251" s="676">
        <v>0</v>
      </c>
      <c r="KZ251" s="676">
        <v>0</v>
      </c>
      <c r="LA251" s="676">
        <v>0</v>
      </c>
      <c r="LB251" s="676">
        <v>0</v>
      </c>
      <c r="LC251" s="676">
        <v>0</v>
      </c>
      <c r="LD251" s="676">
        <v>0</v>
      </c>
      <c r="LE251" s="676">
        <v>0</v>
      </c>
      <c r="LF251" s="676">
        <v>0</v>
      </c>
      <c r="LG251" s="676">
        <v>0</v>
      </c>
      <c r="LH251" s="676">
        <v>0</v>
      </c>
      <c r="LI251" s="676">
        <v>0</v>
      </c>
      <c r="LJ251" s="676">
        <v>0</v>
      </c>
      <c r="LK251" s="676">
        <v>0</v>
      </c>
      <c r="LL251" s="676">
        <v>0</v>
      </c>
      <c r="LM251" s="676">
        <v>0</v>
      </c>
      <c r="LN251" s="676">
        <v>0</v>
      </c>
      <c r="LO251" s="676">
        <v>0</v>
      </c>
      <c r="LP251" s="676">
        <v>0</v>
      </c>
      <c r="LQ251" s="676">
        <v>0</v>
      </c>
      <c r="LR251" s="676">
        <v>0</v>
      </c>
      <c r="LS251" s="676">
        <v>0</v>
      </c>
      <c r="LT251" s="676">
        <v>0</v>
      </c>
      <c r="LU251" s="676">
        <v>0</v>
      </c>
      <c r="LV251" s="676">
        <v>0</v>
      </c>
      <c r="LW251" s="676">
        <v>0</v>
      </c>
      <c r="LX251" s="676">
        <v>0</v>
      </c>
      <c r="LY251" s="676">
        <v>0</v>
      </c>
      <c r="LZ251" s="676">
        <v>0</v>
      </c>
      <c r="MA251" s="676">
        <v>0</v>
      </c>
      <c r="MB251" s="676">
        <v>0</v>
      </c>
      <c r="MC251" s="676">
        <v>0</v>
      </c>
      <c r="MD251" s="676">
        <v>0</v>
      </c>
      <c r="ME251" s="676">
        <v>0</v>
      </c>
      <c r="MF251" s="676">
        <v>0</v>
      </c>
      <c r="MG251" s="676">
        <v>0</v>
      </c>
      <c r="MH251" s="676">
        <v>0</v>
      </c>
      <c r="MI251" s="676">
        <v>0</v>
      </c>
      <c r="MJ251" s="676">
        <v>0</v>
      </c>
      <c r="MK251" s="676">
        <v>0</v>
      </c>
      <c r="ML251" s="676">
        <v>0</v>
      </c>
      <c r="MM251" s="676">
        <v>0</v>
      </c>
      <c r="MN251" s="676">
        <v>0</v>
      </c>
      <c r="MO251" s="676">
        <v>0</v>
      </c>
      <c r="MP251" s="676">
        <v>0</v>
      </c>
      <c r="MQ251" s="676">
        <v>0</v>
      </c>
      <c r="MR251" s="676">
        <v>0</v>
      </c>
      <c r="MS251" s="676">
        <v>0</v>
      </c>
      <c r="MT251" s="676">
        <v>0</v>
      </c>
      <c r="MU251" s="676">
        <v>0</v>
      </c>
      <c r="MV251" s="676">
        <v>0</v>
      </c>
      <c r="MW251" s="676">
        <v>0</v>
      </c>
      <c r="MX251" s="676">
        <v>0</v>
      </c>
      <c r="MY251" s="676">
        <v>0</v>
      </c>
      <c r="MZ251" s="676">
        <v>0</v>
      </c>
      <c r="NA251" s="676">
        <v>0</v>
      </c>
      <c r="NB251" s="676">
        <v>0</v>
      </c>
      <c r="NC251" s="676">
        <v>0</v>
      </c>
      <c r="ND251" s="676">
        <v>0</v>
      </c>
      <c r="NE251" s="676">
        <v>0</v>
      </c>
      <c r="NF251" s="676">
        <v>0</v>
      </c>
      <c r="NG251" s="676">
        <v>0</v>
      </c>
      <c r="NH251" s="676">
        <v>0</v>
      </c>
      <c r="NI251" s="676">
        <v>0</v>
      </c>
      <c r="NJ251" s="676">
        <v>0</v>
      </c>
      <c r="NK251" s="676">
        <v>0</v>
      </c>
      <c r="NL251" s="676">
        <v>0</v>
      </c>
      <c r="NM251" s="676">
        <v>0</v>
      </c>
      <c r="NN251" s="676">
        <v>0</v>
      </c>
      <c r="NO251" s="676">
        <v>0</v>
      </c>
      <c r="NP251" s="676">
        <v>0</v>
      </c>
      <c r="NQ251" s="676">
        <v>0</v>
      </c>
      <c r="NR251" s="676">
        <v>0</v>
      </c>
      <c r="NS251" s="676">
        <v>0</v>
      </c>
      <c r="NT251" s="676">
        <v>0</v>
      </c>
      <c r="NU251" s="676">
        <v>0</v>
      </c>
      <c r="NV251" s="676">
        <v>0</v>
      </c>
      <c r="NW251" s="676">
        <v>0</v>
      </c>
      <c r="NX251" s="676">
        <v>0</v>
      </c>
      <c r="NY251" s="676">
        <v>0</v>
      </c>
      <c r="NZ251" s="676">
        <v>0</v>
      </c>
      <c r="OA251" s="676">
        <v>0</v>
      </c>
      <c r="OB251" s="676">
        <v>0</v>
      </c>
      <c r="OC251" s="676">
        <v>0</v>
      </c>
      <c r="OD251" s="676">
        <v>0</v>
      </c>
      <c r="OE251" s="676">
        <v>0</v>
      </c>
      <c r="OF251" s="676">
        <v>0</v>
      </c>
      <c r="OG251" s="676">
        <v>0</v>
      </c>
      <c r="OH251" s="676">
        <v>0</v>
      </c>
      <c r="OI251" s="676">
        <v>0</v>
      </c>
      <c r="OJ251" s="676">
        <v>0</v>
      </c>
      <c r="OK251" s="676">
        <v>0</v>
      </c>
      <c r="OL251" s="676">
        <v>0</v>
      </c>
      <c r="OM251" s="676">
        <v>0</v>
      </c>
      <c r="ON251" s="676">
        <v>0</v>
      </c>
      <c r="OO251" s="676">
        <v>0</v>
      </c>
      <c r="OP251" s="676">
        <v>0</v>
      </c>
      <c r="OQ251" s="676">
        <v>0</v>
      </c>
      <c r="OR251" s="676">
        <v>0</v>
      </c>
      <c r="OS251" s="676">
        <v>0</v>
      </c>
      <c r="OT251" s="676">
        <v>0</v>
      </c>
      <c r="OU251" s="676">
        <v>0</v>
      </c>
      <c r="OV251" s="676">
        <v>0</v>
      </c>
      <c r="OW251" s="676">
        <v>0</v>
      </c>
      <c r="OX251" s="676">
        <v>0</v>
      </c>
      <c r="OY251" s="676">
        <v>0</v>
      </c>
      <c r="OZ251" s="676">
        <v>0</v>
      </c>
      <c r="PA251" s="676">
        <v>0</v>
      </c>
      <c r="PB251" s="676">
        <v>0</v>
      </c>
      <c r="PC251" s="676">
        <v>0</v>
      </c>
      <c r="PD251" s="676">
        <v>0</v>
      </c>
      <c r="PE251" s="676">
        <v>0</v>
      </c>
      <c r="PF251" s="676">
        <v>0</v>
      </c>
      <c r="PG251" s="676">
        <v>0</v>
      </c>
      <c r="PH251" s="676">
        <v>0</v>
      </c>
      <c r="PI251" s="676">
        <v>0</v>
      </c>
    </row>
    <row r="252" spans="1:433" s="658" customFormat="1" ht="15.75" hidden="1" customHeight="1" outlineLevel="2" x14ac:dyDescent="0.25">
      <c r="A252" s="467"/>
      <c r="B252" s="145"/>
      <c r="C252" s="674" t="s">
        <v>393</v>
      </c>
      <c r="D252" s="675"/>
      <c r="E252" s="676" t="s">
        <v>266</v>
      </c>
      <c r="F252" s="676">
        <v>0</v>
      </c>
      <c r="G252" s="676">
        <v>0</v>
      </c>
      <c r="H252" s="676">
        <v>0</v>
      </c>
      <c r="I252" s="676">
        <v>0</v>
      </c>
      <c r="J252" s="676">
        <v>0</v>
      </c>
      <c r="K252" s="676">
        <v>0</v>
      </c>
      <c r="L252" s="676">
        <v>0</v>
      </c>
      <c r="M252" s="676">
        <v>0</v>
      </c>
      <c r="N252" s="676">
        <v>0</v>
      </c>
      <c r="O252" s="676">
        <v>0</v>
      </c>
      <c r="P252" s="676">
        <v>0</v>
      </c>
      <c r="Q252" s="676">
        <v>0</v>
      </c>
      <c r="R252" s="676">
        <v>0</v>
      </c>
      <c r="S252" s="676">
        <v>0</v>
      </c>
      <c r="T252" s="676">
        <v>0</v>
      </c>
      <c r="U252" s="676">
        <v>0</v>
      </c>
      <c r="V252" s="676">
        <v>0</v>
      </c>
      <c r="W252" s="676">
        <v>0</v>
      </c>
      <c r="X252" s="676">
        <v>0</v>
      </c>
      <c r="Y252" s="676">
        <v>0</v>
      </c>
      <c r="Z252" s="676">
        <v>0</v>
      </c>
      <c r="AA252" s="676">
        <v>0</v>
      </c>
      <c r="AB252" s="676">
        <v>0</v>
      </c>
      <c r="AC252" s="676">
        <v>0</v>
      </c>
      <c r="AD252" s="676">
        <v>0</v>
      </c>
      <c r="AE252" s="676">
        <v>0</v>
      </c>
      <c r="AF252" s="676">
        <v>0</v>
      </c>
      <c r="AG252" s="676">
        <v>0</v>
      </c>
      <c r="AH252" s="676">
        <v>0</v>
      </c>
      <c r="AI252" s="676">
        <v>0</v>
      </c>
      <c r="AJ252" s="676">
        <v>0</v>
      </c>
      <c r="AK252" s="676">
        <v>0</v>
      </c>
      <c r="AL252" s="676">
        <v>0</v>
      </c>
      <c r="AM252" s="676">
        <v>0</v>
      </c>
      <c r="AN252" s="676">
        <v>0</v>
      </c>
      <c r="AO252" s="676">
        <v>0</v>
      </c>
      <c r="AP252" s="676">
        <v>0</v>
      </c>
      <c r="AQ252" s="676">
        <v>0</v>
      </c>
      <c r="AR252" s="676">
        <v>0</v>
      </c>
      <c r="AS252" s="676">
        <v>0</v>
      </c>
      <c r="AT252" s="676">
        <v>0</v>
      </c>
      <c r="AU252" s="676">
        <v>0</v>
      </c>
      <c r="AV252" s="676">
        <v>0</v>
      </c>
      <c r="AW252" s="676">
        <v>0</v>
      </c>
      <c r="AX252" s="676">
        <v>0</v>
      </c>
      <c r="AY252" s="676">
        <v>0</v>
      </c>
      <c r="AZ252" s="676">
        <v>0</v>
      </c>
      <c r="BA252" s="676">
        <v>0</v>
      </c>
      <c r="BB252" s="676">
        <v>0</v>
      </c>
      <c r="BC252" s="676">
        <v>0</v>
      </c>
      <c r="BD252" s="676">
        <v>0</v>
      </c>
      <c r="BE252" s="676">
        <v>0</v>
      </c>
      <c r="BF252" s="676">
        <v>0</v>
      </c>
      <c r="BG252" s="676">
        <v>0</v>
      </c>
      <c r="BH252" s="676">
        <v>0</v>
      </c>
      <c r="BI252" s="676">
        <v>0</v>
      </c>
      <c r="BJ252" s="676">
        <v>0</v>
      </c>
      <c r="BK252" s="676">
        <v>0</v>
      </c>
      <c r="BL252" s="676">
        <v>0</v>
      </c>
      <c r="BM252" s="676">
        <v>0</v>
      </c>
      <c r="BN252" s="676">
        <v>0</v>
      </c>
      <c r="BO252" s="676">
        <v>0</v>
      </c>
      <c r="BP252" s="676">
        <v>0</v>
      </c>
      <c r="BQ252" s="676">
        <v>0</v>
      </c>
      <c r="BR252" s="676">
        <v>0</v>
      </c>
      <c r="BS252" s="676">
        <v>0</v>
      </c>
      <c r="BT252" s="676">
        <v>0</v>
      </c>
      <c r="BU252" s="676">
        <v>0</v>
      </c>
      <c r="BV252" s="676">
        <v>0</v>
      </c>
      <c r="BW252" s="676">
        <v>0</v>
      </c>
      <c r="BX252" s="676">
        <v>0</v>
      </c>
      <c r="BY252" s="676">
        <v>0</v>
      </c>
      <c r="BZ252" s="676">
        <v>0</v>
      </c>
      <c r="CA252" s="676">
        <v>0</v>
      </c>
      <c r="CB252" s="676">
        <v>0</v>
      </c>
      <c r="CC252" s="676">
        <v>0</v>
      </c>
      <c r="CD252" s="676">
        <v>0</v>
      </c>
      <c r="CE252" s="676">
        <v>0</v>
      </c>
      <c r="CF252" s="676">
        <v>0</v>
      </c>
      <c r="CG252" s="676">
        <v>0</v>
      </c>
      <c r="CH252" s="676">
        <v>0</v>
      </c>
      <c r="CI252" s="676">
        <v>0</v>
      </c>
      <c r="CJ252" s="676">
        <v>0</v>
      </c>
      <c r="CK252" s="676">
        <v>0</v>
      </c>
      <c r="CL252" s="676">
        <v>0</v>
      </c>
      <c r="CM252" s="676">
        <v>0</v>
      </c>
      <c r="CN252" s="676">
        <v>0</v>
      </c>
      <c r="CO252" s="676">
        <v>0</v>
      </c>
      <c r="CP252" s="676">
        <v>0</v>
      </c>
      <c r="CQ252" s="676">
        <v>0</v>
      </c>
      <c r="CR252" s="676">
        <v>0</v>
      </c>
      <c r="CS252" s="676">
        <v>0</v>
      </c>
      <c r="CT252" s="676">
        <v>0</v>
      </c>
      <c r="CU252" s="676">
        <v>0</v>
      </c>
      <c r="CV252" s="676">
        <v>0</v>
      </c>
      <c r="CW252" s="676">
        <v>0</v>
      </c>
      <c r="CX252" s="676">
        <v>0</v>
      </c>
      <c r="CY252" s="676">
        <v>0</v>
      </c>
      <c r="CZ252" s="676">
        <v>0</v>
      </c>
      <c r="DA252" s="676">
        <v>0</v>
      </c>
      <c r="DB252" s="676">
        <v>0</v>
      </c>
      <c r="DC252" s="676">
        <v>0</v>
      </c>
      <c r="DD252" s="676">
        <v>0</v>
      </c>
      <c r="DE252" s="676">
        <v>0</v>
      </c>
      <c r="DF252" s="676">
        <v>0</v>
      </c>
      <c r="DG252" s="676">
        <v>0</v>
      </c>
      <c r="DH252" s="676">
        <v>0</v>
      </c>
      <c r="DI252" s="676">
        <v>0</v>
      </c>
      <c r="DJ252" s="676">
        <v>0</v>
      </c>
      <c r="DK252" s="676">
        <v>0</v>
      </c>
      <c r="DL252" s="676">
        <v>0</v>
      </c>
      <c r="DM252" s="676">
        <v>0</v>
      </c>
      <c r="DN252" s="676">
        <v>0</v>
      </c>
      <c r="DO252" s="676">
        <v>0</v>
      </c>
      <c r="DP252" s="676">
        <v>0</v>
      </c>
      <c r="DQ252" s="676">
        <v>0</v>
      </c>
      <c r="DR252" s="676">
        <v>0</v>
      </c>
      <c r="DS252" s="676">
        <v>0</v>
      </c>
      <c r="DT252" s="676">
        <v>0</v>
      </c>
      <c r="DU252" s="676">
        <v>0</v>
      </c>
      <c r="DV252" s="676">
        <v>0</v>
      </c>
      <c r="DW252" s="676">
        <v>0</v>
      </c>
      <c r="DX252" s="676">
        <v>0</v>
      </c>
      <c r="DY252" s="676">
        <v>0</v>
      </c>
      <c r="DZ252" s="676">
        <v>0</v>
      </c>
      <c r="EA252" s="676">
        <v>0</v>
      </c>
      <c r="EB252" s="676">
        <v>0</v>
      </c>
      <c r="EC252" s="676">
        <v>0</v>
      </c>
      <c r="ED252" s="676">
        <v>0</v>
      </c>
      <c r="EE252" s="676">
        <v>0</v>
      </c>
      <c r="EF252" s="676">
        <v>0</v>
      </c>
      <c r="EG252" s="676">
        <v>0</v>
      </c>
      <c r="EH252" s="676">
        <v>0</v>
      </c>
      <c r="EI252" s="676">
        <v>0</v>
      </c>
      <c r="EJ252" s="676">
        <v>0</v>
      </c>
      <c r="EK252" s="676">
        <v>0</v>
      </c>
      <c r="EL252" s="676">
        <v>0</v>
      </c>
      <c r="EM252" s="676">
        <v>0</v>
      </c>
      <c r="EN252" s="676">
        <v>0</v>
      </c>
      <c r="EO252" s="676">
        <v>0</v>
      </c>
      <c r="EP252" s="676">
        <v>0</v>
      </c>
      <c r="EQ252" s="676">
        <v>0</v>
      </c>
      <c r="ER252" s="676">
        <v>0</v>
      </c>
      <c r="ES252" s="676">
        <v>0</v>
      </c>
      <c r="ET252" s="676">
        <v>0</v>
      </c>
      <c r="EU252" s="676">
        <v>0</v>
      </c>
      <c r="EV252" s="676">
        <v>0</v>
      </c>
      <c r="EW252" s="676">
        <v>0</v>
      </c>
      <c r="EX252" s="676">
        <v>0</v>
      </c>
      <c r="EY252" s="676">
        <v>0</v>
      </c>
      <c r="EZ252" s="676">
        <v>0</v>
      </c>
      <c r="FA252" s="676">
        <v>0</v>
      </c>
      <c r="FB252" s="676">
        <v>0</v>
      </c>
      <c r="FC252" s="676">
        <v>0</v>
      </c>
      <c r="FD252" s="676">
        <v>0</v>
      </c>
      <c r="FE252" s="676">
        <v>0</v>
      </c>
      <c r="FF252" s="676">
        <v>0</v>
      </c>
      <c r="FG252" s="676">
        <v>0</v>
      </c>
      <c r="FH252" s="676">
        <v>0</v>
      </c>
      <c r="FI252" s="676">
        <v>0</v>
      </c>
      <c r="FJ252" s="676">
        <v>0</v>
      </c>
      <c r="FK252" s="676">
        <v>0</v>
      </c>
      <c r="FL252" s="676">
        <v>0</v>
      </c>
      <c r="FM252" s="676">
        <v>0</v>
      </c>
      <c r="FN252" s="676">
        <v>0</v>
      </c>
      <c r="FO252" s="676">
        <v>0</v>
      </c>
      <c r="FP252" s="676">
        <v>0</v>
      </c>
      <c r="FQ252" s="676">
        <v>0</v>
      </c>
      <c r="FR252" s="676">
        <v>0</v>
      </c>
      <c r="FS252" s="676">
        <v>0</v>
      </c>
      <c r="FT252" s="676">
        <v>0</v>
      </c>
      <c r="FU252" s="676">
        <v>0</v>
      </c>
      <c r="FV252" s="676">
        <v>0</v>
      </c>
      <c r="FW252" s="676">
        <v>0</v>
      </c>
      <c r="FX252" s="676">
        <v>0</v>
      </c>
      <c r="FY252" s="676">
        <v>0</v>
      </c>
      <c r="FZ252" s="676">
        <v>0</v>
      </c>
      <c r="GA252" s="676">
        <v>0</v>
      </c>
      <c r="GB252" s="676">
        <v>0</v>
      </c>
      <c r="GC252" s="676">
        <v>0</v>
      </c>
      <c r="GD252" s="676">
        <v>0</v>
      </c>
      <c r="GE252" s="676">
        <v>0</v>
      </c>
      <c r="GF252" s="676">
        <v>0</v>
      </c>
      <c r="GG252" s="676">
        <v>0</v>
      </c>
      <c r="GH252" s="676">
        <v>0</v>
      </c>
      <c r="GI252" s="676">
        <v>0</v>
      </c>
      <c r="GJ252" s="676">
        <v>0</v>
      </c>
      <c r="GK252" s="676">
        <v>0</v>
      </c>
      <c r="GL252" s="676">
        <v>0</v>
      </c>
      <c r="GM252" s="676">
        <v>0</v>
      </c>
      <c r="GN252" s="676">
        <v>0</v>
      </c>
      <c r="GO252" s="676">
        <v>0</v>
      </c>
      <c r="GP252" s="676">
        <v>0</v>
      </c>
      <c r="GQ252" s="676">
        <v>0</v>
      </c>
      <c r="GR252" s="676">
        <v>0</v>
      </c>
      <c r="GS252" s="676">
        <v>0</v>
      </c>
      <c r="GT252" s="676">
        <v>0</v>
      </c>
      <c r="GU252" s="676">
        <v>0</v>
      </c>
      <c r="GV252" s="676">
        <v>0</v>
      </c>
      <c r="GW252" s="676">
        <v>0</v>
      </c>
      <c r="GX252" s="676">
        <v>0</v>
      </c>
      <c r="GY252" s="676">
        <v>0</v>
      </c>
      <c r="GZ252" s="676">
        <v>0</v>
      </c>
      <c r="HA252" s="676">
        <v>0</v>
      </c>
      <c r="HB252" s="676">
        <v>0</v>
      </c>
      <c r="HC252" s="676">
        <v>0</v>
      </c>
      <c r="HD252" s="676">
        <v>0</v>
      </c>
      <c r="HE252" s="676">
        <v>0</v>
      </c>
      <c r="HF252" s="676">
        <v>0</v>
      </c>
      <c r="HG252" s="676">
        <v>0</v>
      </c>
      <c r="HH252" s="676">
        <v>0</v>
      </c>
      <c r="HI252" s="676">
        <v>0</v>
      </c>
      <c r="HJ252" s="676">
        <v>0</v>
      </c>
      <c r="HK252" s="676">
        <v>0</v>
      </c>
      <c r="HL252" s="676">
        <v>0</v>
      </c>
      <c r="HM252" s="676">
        <v>0</v>
      </c>
      <c r="HN252" s="676">
        <v>0</v>
      </c>
      <c r="HO252" s="676">
        <v>0</v>
      </c>
      <c r="HP252" s="676">
        <v>0</v>
      </c>
      <c r="HQ252" s="676">
        <v>0</v>
      </c>
      <c r="HR252" s="676">
        <v>0</v>
      </c>
      <c r="HS252" s="676">
        <v>0</v>
      </c>
      <c r="HT252" s="676">
        <v>0</v>
      </c>
      <c r="HU252" s="676">
        <v>0</v>
      </c>
      <c r="HV252" s="676">
        <v>0</v>
      </c>
      <c r="HW252" s="676">
        <v>0</v>
      </c>
      <c r="HX252" s="676">
        <v>0</v>
      </c>
      <c r="HY252" s="676">
        <v>0</v>
      </c>
      <c r="HZ252" s="676">
        <v>0</v>
      </c>
      <c r="IA252" s="676">
        <v>0</v>
      </c>
      <c r="IB252" s="676">
        <v>0</v>
      </c>
      <c r="IC252" s="676">
        <v>0</v>
      </c>
      <c r="ID252" s="676">
        <v>0</v>
      </c>
      <c r="IE252" s="676">
        <v>0</v>
      </c>
      <c r="IF252" s="676">
        <v>0</v>
      </c>
      <c r="IG252" s="676">
        <v>0</v>
      </c>
      <c r="IH252" s="676">
        <v>0</v>
      </c>
      <c r="II252" s="676">
        <v>0</v>
      </c>
      <c r="IJ252" s="676">
        <v>0</v>
      </c>
      <c r="IK252" s="676">
        <v>0</v>
      </c>
      <c r="IL252" s="676">
        <v>0</v>
      </c>
      <c r="IM252" s="676">
        <v>0</v>
      </c>
      <c r="IN252" s="676">
        <v>0</v>
      </c>
      <c r="IO252" s="676">
        <v>0</v>
      </c>
      <c r="IP252" s="676">
        <v>0</v>
      </c>
      <c r="IQ252" s="676">
        <v>0</v>
      </c>
      <c r="IR252" s="676">
        <v>0</v>
      </c>
      <c r="IS252" s="676">
        <v>0</v>
      </c>
      <c r="IT252" s="676">
        <v>0</v>
      </c>
      <c r="IU252" s="676">
        <v>0</v>
      </c>
      <c r="IV252" s="676">
        <v>0</v>
      </c>
      <c r="IW252" s="676">
        <v>0</v>
      </c>
      <c r="IX252" s="676">
        <v>0</v>
      </c>
      <c r="IY252" s="676">
        <v>0</v>
      </c>
      <c r="IZ252" s="676">
        <v>0</v>
      </c>
      <c r="JA252" s="676">
        <v>0</v>
      </c>
      <c r="JB252" s="676">
        <v>0</v>
      </c>
      <c r="JC252" s="676">
        <v>0</v>
      </c>
      <c r="JD252" s="676">
        <v>0</v>
      </c>
      <c r="JE252" s="676">
        <v>0</v>
      </c>
      <c r="JF252" s="676">
        <v>0</v>
      </c>
      <c r="JG252" s="676">
        <v>0</v>
      </c>
      <c r="JH252" s="676">
        <v>0</v>
      </c>
      <c r="JI252" s="676">
        <v>0</v>
      </c>
      <c r="JJ252" s="676">
        <v>0</v>
      </c>
      <c r="JK252" s="676">
        <v>0</v>
      </c>
      <c r="JL252" s="676">
        <v>0</v>
      </c>
      <c r="JM252" s="676">
        <v>0</v>
      </c>
      <c r="JN252" s="676">
        <v>0</v>
      </c>
      <c r="JO252" s="676">
        <v>0</v>
      </c>
      <c r="JP252" s="676">
        <v>0</v>
      </c>
      <c r="JQ252" s="676">
        <v>0</v>
      </c>
      <c r="JR252" s="676">
        <v>0</v>
      </c>
      <c r="JS252" s="676">
        <v>0</v>
      </c>
      <c r="JT252" s="676">
        <v>0</v>
      </c>
      <c r="JU252" s="676">
        <v>0</v>
      </c>
      <c r="JV252" s="676">
        <v>0</v>
      </c>
      <c r="JW252" s="676">
        <v>0</v>
      </c>
      <c r="JX252" s="676">
        <v>0</v>
      </c>
      <c r="JY252" s="676">
        <v>0</v>
      </c>
      <c r="JZ252" s="676">
        <v>0</v>
      </c>
      <c r="KA252" s="676">
        <v>0</v>
      </c>
      <c r="KB252" s="676">
        <v>0</v>
      </c>
      <c r="KC252" s="676">
        <v>0</v>
      </c>
      <c r="KD252" s="676">
        <v>0</v>
      </c>
      <c r="KE252" s="676">
        <v>0</v>
      </c>
      <c r="KF252" s="676">
        <v>0</v>
      </c>
      <c r="KG252" s="676">
        <v>0</v>
      </c>
      <c r="KH252" s="676">
        <v>0</v>
      </c>
      <c r="KI252" s="676">
        <v>0</v>
      </c>
      <c r="KJ252" s="676">
        <v>0</v>
      </c>
      <c r="KK252" s="676">
        <v>0</v>
      </c>
      <c r="KL252" s="676">
        <v>0</v>
      </c>
      <c r="KM252" s="676">
        <v>0</v>
      </c>
      <c r="KN252" s="676">
        <v>0</v>
      </c>
      <c r="KO252" s="676">
        <v>0</v>
      </c>
      <c r="KP252" s="676">
        <v>0</v>
      </c>
      <c r="KQ252" s="676">
        <v>0</v>
      </c>
      <c r="KR252" s="676">
        <v>0</v>
      </c>
      <c r="KS252" s="676">
        <v>0</v>
      </c>
      <c r="KT252" s="676">
        <v>0</v>
      </c>
      <c r="KU252" s="676">
        <v>0</v>
      </c>
      <c r="KV252" s="676">
        <v>0</v>
      </c>
      <c r="KW252" s="676">
        <v>0</v>
      </c>
      <c r="KX252" s="676">
        <v>0</v>
      </c>
      <c r="KY252" s="676">
        <v>0</v>
      </c>
      <c r="KZ252" s="676">
        <v>0</v>
      </c>
      <c r="LA252" s="676">
        <v>0</v>
      </c>
      <c r="LB252" s="676">
        <v>0</v>
      </c>
      <c r="LC252" s="676">
        <v>0</v>
      </c>
      <c r="LD252" s="676">
        <v>0</v>
      </c>
      <c r="LE252" s="676">
        <v>0</v>
      </c>
      <c r="LF252" s="676">
        <v>0</v>
      </c>
      <c r="LG252" s="676">
        <v>0</v>
      </c>
      <c r="LH252" s="676">
        <v>0</v>
      </c>
      <c r="LI252" s="676">
        <v>0</v>
      </c>
      <c r="LJ252" s="676">
        <v>0</v>
      </c>
      <c r="LK252" s="676">
        <v>0</v>
      </c>
      <c r="LL252" s="676">
        <v>0</v>
      </c>
      <c r="LM252" s="676">
        <v>0</v>
      </c>
      <c r="LN252" s="676">
        <v>0</v>
      </c>
      <c r="LO252" s="676">
        <v>0</v>
      </c>
      <c r="LP252" s="676">
        <v>0</v>
      </c>
      <c r="LQ252" s="676">
        <v>0</v>
      </c>
      <c r="LR252" s="676">
        <v>0</v>
      </c>
      <c r="LS252" s="676">
        <v>0</v>
      </c>
      <c r="LT252" s="676">
        <v>0</v>
      </c>
      <c r="LU252" s="676">
        <v>0</v>
      </c>
      <c r="LV252" s="676">
        <v>0</v>
      </c>
      <c r="LW252" s="676">
        <v>0</v>
      </c>
      <c r="LX252" s="676">
        <v>0</v>
      </c>
      <c r="LY252" s="676">
        <v>0</v>
      </c>
      <c r="LZ252" s="676">
        <v>0</v>
      </c>
      <c r="MA252" s="676">
        <v>0</v>
      </c>
      <c r="MB252" s="676">
        <v>0</v>
      </c>
      <c r="MC252" s="676">
        <v>0</v>
      </c>
      <c r="MD252" s="676">
        <v>0</v>
      </c>
      <c r="ME252" s="676">
        <v>0</v>
      </c>
      <c r="MF252" s="676">
        <v>0</v>
      </c>
      <c r="MG252" s="676">
        <v>0</v>
      </c>
      <c r="MH252" s="676">
        <v>0</v>
      </c>
      <c r="MI252" s="676">
        <v>0</v>
      </c>
      <c r="MJ252" s="676">
        <v>0</v>
      </c>
      <c r="MK252" s="676">
        <v>0</v>
      </c>
      <c r="ML252" s="676">
        <v>0</v>
      </c>
      <c r="MM252" s="676">
        <v>0</v>
      </c>
      <c r="MN252" s="676">
        <v>0</v>
      </c>
      <c r="MO252" s="676">
        <v>0</v>
      </c>
      <c r="MP252" s="676">
        <v>0</v>
      </c>
      <c r="MQ252" s="676">
        <v>0</v>
      </c>
      <c r="MR252" s="676">
        <v>0</v>
      </c>
      <c r="MS252" s="676">
        <v>0</v>
      </c>
      <c r="MT252" s="676">
        <v>0</v>
      </c>
      <c r="MU252" s="676">
        <v>0</v>
      </c>
      <c r="MV252" s="676">
        <v>0</v>
      </c>
      <c r="MW252" s="676">
        <v>0</v>
      </c>
      <c r="MX252" s="676">
        <v>0</v>
      </c>
      <c r="MY252" s="676">
        <v>0</v>
      </c>
      <c r="MZ252" s="676">
        <v>0</v>
      </c>
      <c r="NA252" s="676">
        <v>0</v>
      </c>
      <c r="NB252" s="676">
        <v>0</v>
      </c>
      <c r="NC252" s="676">
        <v>0</v>
      </c>
      <c r="ND252" s="676">
        <v>0</v>
      </c>
      <c r="NE252" s="676">
        <v>0</v>
      </c>
      <c r="NF252" s="676">
        <v>0</v>
      </c>
      <c r="NG252" s="676">
        <v>0</v>
      </c>
      <c r="NH252" s="676">
        <v>0</v>
      </c>
      <c r="NI252" s="676">
        <v>0</v>
      </c>
      <c r="NJ252" s="676">
        <v>0</v>
      </c>
      <c r="NK252" s="676">
        <v>0</v>
      </c>
      <c r="NL252" s="676">
        <v>0</v>
      </c>
      <c r="NM252" s="676">
        <v>0</v>
      </c>
      <c r="NN252" s="676">
        <v>0</v>
      </c>
      <c r="NO252" s="676">
        <v>0</v>
      </c>
      <c r="NP252" s="676">
        <v>0</v>
      </c>
      <c r="NQ252" s="676">
        <v>0</v>
      </c>
      <c r="NR252" s="676">
        <v>0</v>
      </c>
      <c r="NS252" s="676">
        <v>0</v>
      </c>
      <c r="NT252" s="676">
        <v>0</v>
      </c>
      <c r="NU252" s="676">
        <v>0</v>
      </c>
      <c r="NV252" s="676">
        <v>0</v>
      </c>
      <c r="NW252" s="676">
        <v>0</v>
      </c>
      <c r="NX252" s="676">
        <v>0</v>
      </c>
      <c r="NY252" s="676">
        <v>0</v>
      </c>
      <c r="NZ252" s="676">
        <v>0</v>
      </c>
      <c r="OA252" s="676">
        <v>0</v>
      </c>
      <c r="OB252" s="676">
        <v>0</v>
      </c>
      <c r="OC252" s="676">
        <v>0</v>
      </c>
      <c r="OD252" s="676">
        <v>0</v>
      </c>
      <c r="OE252" s="676">
        <v>0</v>
      </c>
      <c r="OF252" s="676">
        <v>0</v>
      </c>
      <c r="OG252" s="676">
        <v>0</v>
      </c>
      <c r="OH252" s="676">
        <v>0</v>
      </c>
      <c r="OI252" s="676">
        <v>0</v>
      </c>
      <c r="OJ252" s="676">
        <v>0</v>
      </c>
      <c r="OK252" s="676">
        <v>0</v>
      </c>
      <c r="OL252" s="676">
        <v>0</v>
      </c>
      <c r="OM252" s="676">
        <v>0</v>
      </c>
      <c r="ON252" s="676">
        <v>0</v>
      </c>
      <c r="OO252" s="676">
        <v>0</v>
      </c>
      <c r="OP252" s="676">
        <v>0</v>
      </c>
      <c r="OQ252" s="676">
        <v>0</v>
      </c>
      <c r="OR252" s="676">
        <v>0</v>
      </c>
      <c r="OS252" s="676">
        <v>0</v>
      </c>
      <c r="OT252" s="676">
        <v>0</v>
      </c>
      <c r="OU252" s="676">
        <v>0</v>
      </c>
      <c r="OV252" s="676">
        <v>0</v>
      </c>
      <c r="OW252" s="676">
        <v>0</v>
      </c>
      <c r="OX252" s="676">
        <v>0</v>
      </c>
      <c r="OY252" s="676">
        <v>0</v>
      </c>
      <c r="OZ252" s="676">
        <v>0</v>
      </c>
      <c r="PA252" s="676">
        <v>0</v>
      </c>
      <c r="PB252" s="676">
        <v>0</v>
      </c>
      <c r="PC252" s="676">
        <v>0</v>
      </c>
      <c r="PD252" s="676">
        <v>0</v>
      </c>
      <c r="PE252" s="676">
        <v>0</v>
      </c>
      <c r="PF252" s="676">
        <v>0</v>
      </c>
      <c r="PG252" s="676">
        <v>0</v>
      </c>
      <c r="PH252" s="676">
        <v>0</v>
      </c>
      <c r="PI252" s="676">
        <v>0</v>
      </c>
    </row>
    <row r="253" spans="1:433" s="658" customFormat="1" ht="15.75" hidden="1" customHeight="1" outlineLevel="2" x14ac:dyDescent="0.25">
      <c r="A253" s="467"/>
      <c r="B253" s="145"/>
      <c r="C253" s="678"/>
      <c r="D253" s="679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  <c r="AM253" s="680"/>
      <c r="AN253" s="680"/>
      <c r="AO253" s="680"/>
      <c r="AP253" s="680"/>
      <c r="AQ253" s="680"/>
      <c r="AR253" s="680"/>
      <c r="AS253" s="680"/>
      <c r="AT253" s="680"/>
      <c r="AU253" s="680"/>
      <c r="AV253" s="680"/>
      <c r="AW253" s="680"/>
      <c r="AX253" s="680"/>
      <c r="AY253" s="680"/>
      <c r="AZ253" s="680"/>
      <c r="BA253" s="680"/>
      <c r="BB253" s="680"/>
      <c r="BC253" s="680"/>
      <c r="BD253" s="680"/>
      <c r="BE253" s="680"/>
      <c r="BF253" s="680"/>
      <c r="BG253" s="680"/>
      <c r="BH253" s="680"/>
      <c r="BI253" s="680"/>
      <c r="BJ253" s="680"/>
      <c r="BK253" s="680"/>
      <c r="BL253" s="680"/>
      <c r="BM253" s="680"/>
      <c r="BN253" s="680"/>
      <c r="BO253" s="680"/>
      <c r="BP253" s="680"/>
      <c r="BQ253" s="680"/>
      <c r="BR253" s="680"/>
      <c r="BS253" s="680"/>
      <c r="BT253" s="680"/>
      <c r="BU253" s="680"/>
      <c r="BV253" s="680"/>
      <c r="BW253" s="680"/>
      <c r="BX253" s="680"/>
      <c r="BY253" s="680"/>
      <c r="BZ253" s="680"/>
      <c r="CA253" s="680"/>
      <c r="CB253" s="680"/>
      <c r="CC253" s="680"/>
      <c r="CD253" s="680"/>
      <c r="CE253" s="680"/>
      <c r="CF253" s="680"/>
      <c r="CG253" s="680"/>
      <c r="CH253" s="680"/>
      <c r="CI253" s="680"/>
      <c r="CJ253" s="680"/>
      <c r="CK253" s="680"/>
      <c r="CL253" s="680"/>
      <c r="CM253" s="680"/>
      <c r="CN253" s="680"/>
      <c r="CO253" s="680"/>
      <c r="CP253" s="680"/>
      <c r="CQ253" s="680"/>
      <c r="CR253" s="680"/>
      <c r="CS253" s="680"/>
      <c r="CT253" s="680"/>
      <c r="CU253" s="680"/>
      <c r="CV253" s="680"/>
      <c r="CW253" s="680"/>
      <c r="CX253" s="680"/>
      <c r="CY253" s="680"/>
      <c r="CZ253" s="680"/>
      <c r="DA253" s="680"/>
      <c r="DB253" s="680"/>
      <c r="DC253" s="680"/>
      <c r="DD253" s="680"/>
      <c r="DE253" s="680"/>
      <c r="DF253" s="680"/>
      <c r="DG253" s="680"/>
      <c r="DH253" s="680"/>
      <c r="DI253" s="680"/>
      <c r="DJ253" s="680"/>
      <c r="DK253" s="680"/>
      <c r="DL253" s="680"/>
      <c r="DM253" s="680"/>
      <c r="DN253" s="680"/>
      <c r="DO253" s="680"/>
      <c r="DP253" s="680"/>
      <c r="DQ253" s="680"/>
      <c r="DR253" s="680"/>
      <c r="DS253" s="680"/>
      <c r="DT253" s="680"/>
      <c r="DU253" s="680"/>
      <c r="DV253" s="680"/>
      <c r="DW253" s="680"/>
      <c r="DX253" s="680"/>
      <c r="DY253" s="680"/>
      <c r="DZ253" s="680"/>
      <c r="EA253" s="680"/>
      <c r="EB253" s="680"/>
      <c r="EC253" s="680"/>
      <c r="ED253" s="680"/>
      <c r="EE253" s="680"/>
      <c r="EF253" s="680"/>
      <c r="EG253" s="680"/>
      <c r="EH253" s="680"/>
      <c r="EI253" s="680"/>
      <c r="EJ253" s="680"/>
      <c r="EK253" s="680"/>
      <c r="EL253" s="680"/>
      <c r="EM253" s="680"/>
      <c r="EN253" s="680"/>
      <c r="EO253" s="680"/>
      <c r="EP253" s="680"/>
      <c r="EQ253" s="680"/>
      <c r="ER253" s="680"/>
      <c r="ES253" s="680"/>
      <c r="ET253" s="680"/>
      <c r="EU253" s="680"/>
      <c r="EV253" s="680"/>
      <c r="EW253" s="680"/>
      <c r="EX253" s="680"/>
      <c r="EY253" s="680"/>
      <c r="EZ253" s="680"/>
      <c r="FA253" s="680"/>
      <c r="FB253" s="680"/>
      <c r="FC253" s="680"/>
      <c r="FD253" s="680"/>
      <c r="FE253" s="680"/>
      <c r="FF253" s="680"/>
      <c r="FG253" s="680"/>
      <c r="FH253" s="680"/>
      <c r="FI253" s="680"/>
      <c r="FJ253" s="680"/>
      <c r="FK253" s="680"/>
      <c r="FL253" s="680"/>
      <c r="FM253" s="680"/>
      <c r="FN253" s="680"/>
      <c r="FO253" s="680"/>
      <c r="FP253" s="680"/>
      <c r="FQ253" s="680"/>
      <c r="FR253" s="680"/>
      <c r="FS253" s="680"/>
      <c r="FT253" s="680"/>
      <c r="FU253" s="680"/>
      <c r="FV253" s="680"/>
      <c r="FW253" s="680"/>
      <c r="FX253" s="680"/>
      <c r="FY253" s="680"/>
      <c r="FZ253" s="680"/>
      <c r="GA253" s="680"/>
      <c r="GB253" s="680"/>
      <c r="GC253" s="680"/>
      <c r="GD253" s="680"/>
      <c r="GE253" s="680"/>
      <c r="GF253" s="680"/>
      <c r="GG253" s="680"/>
      <c r="GH253" s="680"/>
      <c r="GI253" s="680"/>
      <c r="GJ253" s="680"/>
      <c r="GK253" s="680"/>
      <c r="GL253" s="680"/>
      <c r="GM253" s="680"/>
      <c r="GN253" s="680"/>
      <c r="GO253" s="680"/>
      <c r="GP253" s="680"/>
      <c r="GQ253" s="680"/>
      <c r="GR253" s="680"/>
      <c r="GS253" s="680"/>
      <c r="GT253" s="680"/>
      <c r="GU253" s="680"/>
      <c r="GV253" s="680"/>
      <c r="GW253" s="680"/>
      <c r="GX253" s="680"/>
      <c r="GY253" s="680"/>
      <c r="GZ253" s="680"/>
      <c r="HA253" s="680"/>
      <c r="HB253" s="680"/>
      <c r="HC253" s="680"/>
      <c r="HD253" s="680"/>
      <c r="HE253" s="680"/>
      <c r="HF253" s="680"/>
      <c r="HG253" s="680"/>
      <c r="HH253" s="680"/>
      <c r="HI253" s="680"/>
      <c r="HJ253" s="680"/>
      <c r="HK253" s="680"/>
      <c r="HL253" s="680"/>
      <c r="HM253" s="680"/>
      <c r="HN253" s="680"/>
      <c r="HO253" s="680"/>
      <c r="HP253" s="680"/>
      <c r="HQ253" s="680"/>
      <c r="HR253" s="680"/>
      <c r="HS253" s="680"/>
      <c r="HT253" s="680"/>
      <c r="HU253" s="680"/>
      <c r="HV253" s="680"/>
      <c r="HW253" s="680"/>
      <c r="HX253" s="680"/>
      <c r="HY253" s="680"/>
      <c r="HZ253" s="680"/>
      <c r="IA253" s="680"/>
      <c r="IB253" s="680"/>
      <c r="IC253" s="680"/>
      <c r="ID253" s="680"/>
      <c r="IE253" s="680"/>
      <c r="IF253" s="680"/>
      <c r="IG253" s="680"/>
      <c r="IH253" s="680"/>
      <c r="II253" s="680"/>
      <c r="IJ253" s="680"/>
      <c r="IK253" s="680"/>
      <c r="IL253" s="680"/>
      <c r="IM253" s="680"/>
      <c r="IN253" s="680"/>
      <c r="IO253" s="680"/>
      <c r="IP253" s="680"/>
      <c r="IQ253" s="680"/>
      <c r="IR253" s="680"/>
      <c r="IS253" s="680"/>
      <c r="IT253" s="680"/>
      <c r="IU253" s="680"/>
      <c r="IV253" s="680"/>
      <c r="IW253" s="680"/>
      <c r="IX253" s="680"/>
      <c r="IY253" s="680"/>
      <c r="IZ253" s="680"/>
      <c r="JA253" s="680"/>
      <c r="JB253" s="680"/>
      <c r="JC253" s="680"/>
      <c r="JD253" s="680"/>
      <c r="JE253" s="680"/>
      <c r="JF253" s="680"/>
      <c r="JG253" s="680"/>
      <c r="JH253" s="680"/>
      <c r="JI253" s="680"/>
      <c r="JJ253" s="680"/>
      <c r="JK253" s="680"/>
      <c r="JL253" s="680"/>
      <c r="JM253" s="680"/>
      <c r="JN253" s="680"/>
      <c r="JO253" s="680"/>
      <c r="JP253" s="680"/>
      <c r="JQ253" s="680"/>
      <c r="JR253" s="680"/>
      <c r="JS253" s="680"/>
      <c r="JT253" s="680"/>
      <c r="JU253" s="680"/>
      <c r="JV253" s="680"/>
      <c r="JW253" s="680"/>
      <c r="JX253" s="680"/>
      <c r="JY253" s="680"/>
      <c r="JZ253" s="680"/>
      <c r="KA253" s="680"/>
      <c r="KB253" s="680"/>
      <c r="KC253" s="680"/>
      <c r="KD253" s="680"/>
      <c r="KE253" s="680"/>
      <c r="KF253" s="680"/>
      <c r="KG253" s="680"/>
      <c r="KH253" s="680"/>
      <c r="KI253" s="680"/>
      <c r="KJ253" s="680"/>
      <c r="KK253" s="680"/>
      <c r="KL253" s="680"/>
      <c r="KM253" s="680"/>
      <c r="KN253" s="680"/>
      <c r="KO253" s="680"/>
      <c r="KP253" s="680"/>
      <c r="KQ253" s="680"/>
      <c r="KR253" s="680"/>
      <c r="KS253" s="680"/>
      <c r="KT253" s="680"/>
      <c r="KU253" s="680"/>
      <c r="KV253" s="680"/>
      <c r="KW253" s="680"/>
      <c r="KX253" s="680"/>
      <c r="KY253" s="680"/>
      <c r="KZ253" s="680"/>
      <c r="LA253" s="680"/>
      <c r="LB253" s="680"/>
      <c r="LC253" s="680"/>
      <c r="LD253" s="680"/>
      <c r="LE253" s="680"/>
      <c r="LF253" s="680"/>
      <c r="LG253" s="680"/>
      <c r="LH253" s="680"/>
      <c r="LI253" s="680"/>
      <c r="LJ253" s="680"/>
      <c r="LK253" s="680"/>
      <c r="LL253" s="680"/>
      <c r="LM253" s="680"/>
      <c r="LN253" s="680"/>
      <c r="LO253" s="680"/>
      <c r="LP253" s="680"/>
      <c r="LQ253" s="680"/>
      <c r="LR253" s="680"/>
      <c r="LS253" s="680"/>
      <c r="LT253" s="680"/>
      <c r="LU253" s="680"/>
      <c r="LV253" s="680"/>
      <c r="LW253" s="680"/>
      <c r="LX253" s="680"/>
      <c r="LY253" s="680"/>
      <c r="LZ253" s="680"/>
      <c r="MA253" s="680"/>
      <c r="MB253" s="680"/>
      <c r="MC253" s="680"/>
      <c r="MD253" s="680"/>
      <c r="ME253" s="680"/>
      <c r="MF253" s="680"/>
      <c r="MG253" s="680"/>
      <c r="MH253" s="680"/>
      <c r="MI253" s="680"/>
      <c r="MJ253" s="680"/>
      <c r="MK253" s="680"/>
      <c r="ML253" s="680"/>
      <c r="MM253" s="680"/>
      <c r="MN253" s="680"/>
      <c r="MO253" s="680"/>
      <c r="MP253" s="680"/>
      <c r="MQ253" s="680"/>
      <c r="MR253" s="680"/>
      <c r="MS253" s="680"/>
      <c r="MT253" s="680"/>
      <c r="MU253" s="680"/>
      <c r="MV253" s="680"/>
      <c r="MW253" s="680"/>
      <c r="MX253" s="680"/>
      <c r="MY253" s="680"/>
      <c r="MZ253" s="680"/>
      <c r="NA253" s="680"/>
      <c r="NB253" s="680"/>
      <c r="NC253" s="680"/>
      <c r="ND253" s="680"/>
      <c r="NE253" s="680"/>
      <c r="NF253" s="680"/>
      <c r="NG253" s="680"/>
      <c r="NH253" s="680"/>
      <c r="NI253" s="680"/>
      <c r="NJ253" s="680"/>
      <c r="NK253" s="680"/>
      <c r="NL253" s="680"/>
      <c r="NM253" s="680"/>
      <c r="NN253" s="680"/>
      <c r="NO253" s="680"/>
      <c r="NP253" s="680"/>
      <c r="NQ253" s="680"/>
      <c r="NR253" s="680"/>
      <c r="NS253" s="680"/>
      <c r="NT253" s="680"/>
      <c r="NU253" s="680"/>
      <c r="NV253" s="680"/>
      <c r="NW253" s="680"/>
      <c r="NX253" s="680"/>
      <c r="NY253" s="680"/>
      <c r="NZ253" s="680"/>
      <c r="OA253" s="680"/>
      <c r="OB253" s="680"/>
      <c r="OC253" s="680"/>
      <c r="OD253" s="680"/>
      <c r="OE253" s="680"/>
      <c r="OF253" s="680"/>
      <c r="OG253" s="680"/>
      <c r="OH253" s="680"/>
      <c r="OI253" s="680"/>
      <c r="OJ253" s="680"/>
      <c r="OK253" s="680"/>
      <c r="OL253" s="680"/>
      <c r="OM253" s="680"/>
      <c r="ON253" s="680"/>
      <c r="OO253" s="680"/>
      <c r="OP253" s="680"/>
      <c r="OQ253" s="680"/>
      <c r="OR253" s="680"/>
      <c r="OS253" s="680"/>
      <c r="OT253" s="680"/>
      <c r="OU253" s="680"/>
      <c r="OV253" s="680"/>
      <c r="OW253" s="680"/>
      <c r="OX253" s="680"/>
      <c r="OY253" s="680"/>
      <c r="OZ253" s="680"/>
      <c r="PA253" s="680"/>
      <c r="PB253" s="680"/>
      <c r="PC253" s="680"/>
      <c r="PD253" s="680"/>
      <c r="PE253" s="680"/>
      <c r="PF253" s="680"/>
      <c r="PG253" s="680"/>
      <c r="PH253" s="680"/>
      <c r="PI253" s="680"/>
    </row>
    <row r="254" spans="1:433" ht="4.5" customHeight="1" x14ac:dyDescent="0.3">
      <c r="I254" s="300"/>
      <c r="J254" s="300"/>
      <c r="K254" s="300"/>
      <c r="L254" s="300"/>
      <c r="M254" s="300"/>
      <c r="N254" s="300"/>
      <c r="O254" s="300"/>
      <c r="P254" s="300"/>
      <c r="Q254" s="300"/>
      <c r="R254" s="300"/>
      <c r="S254" s="300"/>
      <c r="T254" s="300"/>
      <c r="U254" s="300"/>
      <c r="AC254" s="42"/>
      <c r="AD254" s="42"/>
      <c r="AE254" s="42"/>
      <c r="AF254" s="42"/>
      <c r="AG254" s="42"/>
      <c r="AH254" s="42"/>
      <c r="AI254" s="42"/>
      <c r="AJ254" s="42"/>
      <c r="AK254" s="42"/>
      <c r="AL254" s="42"/>
      <c r="AM254" s="42"/>
      <c r="AN254" s="42"/>
      <c r="AO254" s="42"/>
      <c r="AP254" s="42"/>
      <c r="AQ254" s="42"/>
      <c r="AR254" s="42"/>
      <c r="AS254" s="42"/>
      <c r="AT254" s="42"/>
      <c r="AU254" s="42"/>
      <c r="AV254" s="42"/>
      <c r="AW254" s="42"/>
      <c r="AX254" s="42"/>
      <c r="AY254" s="42"/>
      <c r="AZ254" s="42"/>
      <c r="BA254" s="42"/>
      <c r="BB254" s="42"/>
      <c r="BC254" s="42"/>
      <c r="BD254" s="42"/>
      <c r="BE254" s="42"/>
      <c r="BF254" s="42"/>
    </row>
    <row r="255" spans="1:433" s="459" customFormat="1" ht="16.5" customHeight="1" x14ac:dyDescent="0.3">
      <c r="A255" s="471"/>
      <c r="B255" s="458" t="s">
        <v>30</v>
      </c>
      <c r="C255" s="457"/>
      <c r="D255" s="457"/>
      <c r="E255" s="457"/>
      <c r="F255" s="457"/>
      <c r="G255" s="457"/>
      <c r="H255" s="457"/>
      <c r="I255" s="457"/>
      <c r="J255" s="457"/>
      <c r="K255" s="457"/>
      <c r="L255" s="457"/>
      <c r="M255" s="457"/>
      <c r="N255" s="457"/>
      <c r="O255" s="457"/>
      <c r="P255" s="457"/>
      <c r="Q255" s="457"/>
      <c r="R255" s="457"/>
      <c r="S255" s="457"/>
      <c r="T255" s="457"/>
      <c r="U255" s="457"/>
      <c r="V255" s="457"/>
      <c r="W255" s="457"/>
      <c r="X255" s="457"/>
      <c r="Y255" s="457"/>
      <c r="Z255" s="457"/>
      <c r="AA255" s="457"/>
      <c r="AB255" s="457"/>
      <c r="AC255" s="457"/>
      <c r="AD255" s="457"/>
      <c r="AE255" s="457"/>
      <c r="AF255" s="457"/>
      <c r="AG255" s="457"/>
      <c r="AH255" s="457"/>
      <c r="AI255" s="457"/>
      <c r="AJ255" s="457"/>
      <c r="AK255" s="457"/>
      <c r="AL255" s="457"/>
      <c r="AM255" s="457"/>
      <c r="AN255" s="457"/>
      <c r="AO255" s="457"/>
      <c r="AP255" s="457"/>
      <c r="AQ255" s="457"/>
      <c r="AR255" s="457"/>
      <c r="AS255" s="457"/>
      <c r="AT255" s="457"/>
      <c r="AU255" s="457"/>
      <c r="AV255" s="457"/>
      <c r="AW255" s="457"/>
      <c r="AX255" s="457"/>
      <c r="AY255" s="457"/>
      <c r="AZ255" s="457"/>
      <c r="BA255" s="457"/>
      <c r="BB255" s="457"/>
      <c r="BC255" s="457"/>
      <c r="BD255" s="457"/>
      <c r="BE255" s="457"/>
      <c r="BF255" s="457"/>
      <c r="BG255" s="457"/>
      <c r="BH255" s="457"/>
      <c r="BI255" s="457"/>
      <c r="BJ255" s="457"/>
      <c r="BK255" s="457"/>
      <c r="BL255" s="457"/>
      <c r="BM255" s="457"/>
      <c r="BN255" s="457"/>
      <c r="BO255" s="457"/>
      <c r="BP255" s="457"/>
      <c r="BQ255" s="457"/>
      <c r="BR255" s="457"/>
      <c r="BS255" s="457"/>
      <c r="BT255" s="457"/>
      <c r="BU255" s="457"/>
      <c r="BV255" s="457"/>
      <c r="BW255" s="457"/>
      <c r="BX255" s="457"/>
      <c r="BY255" s="457"/>
      <c r="BZ255" s="457"/>
      <c r="CA255" s="457"/>
      <c r="CB255" s="457"/>
      <c r="CC255" s="457"/>
      <c r="CD255" s="457"/>
      <c r="CE255" s="457"/>
      <c r="CF255" s="457"/>
      <c r="CG255" s="457"/>
      <c r="CH255" s="457"/>
      <c r="CI255" s="457"/>
      <c r="CJ255" s="457"/>
      <c r="CK255" s="457"/>
      <c r="CL255" s="457"/>
      <c r="CM255" s="457"/>
      <c r="CN255" s="457"/>
      <c r="CO255" s="457"/>
      <c r="CP255" s="457"/>
      <c r="CQ255" s="457"/>
      <c r="CR255" s="457"/>
      <c r="CS255" s="457"/>
      <c r="CT255" s="457"/>
      <c r="CU255" s="457"/>
      <c r="CV255" s="457"/>
      <c r="CW255" s="457"/>
      <c r="CX255" s="457"/>
      <c r="CY255" s="457"/>
      <c r="CZ255" s="457"/>
      <c r="DA255" s="457"/>
      <c r="DB255" s="457"/>
      <c r="DC255" s="457"/>
      <c r="DD255" s="457"/>
      <c r="DE255" s="457"/>
      <c r="DF255" s="457"/>
      <c r="DG255" s="457"/>
      <c r="DH255" s="457"/>
      <c r="DI255" s="457"/>
      <c r="DJ255" s="457"/>
      <c r="DK255" s="457"/>
      <c r="DL255" s="457"/>
      <c r="DM255" s="457"/>
      <c r="DN255" s="457"/>
      <c r="DO255" s="457"/>
      <c r="DP255" s="457"/>
      <c r="DQ255" s="457"/>
      <c r="DR255" s="457"/>
      <c r="DS255" s="457"/>
      <c r="DT255" s="457"/>
      <c r="DU255" s="457"/>
      <c r="DV255" s="457"/>
      <c r="DW255" s="457"/>
      <c r="DX255" s="457"/>
      <c r="DY255" s="457"/>
      <c r="DZ255" s="457"/>
      <c r="EA255" s="457"/>
      <c r="EB255" s="457"/>
      <c r="EC255" s="457"/>
      <c r="ED255" s="457"/>
      <c r="EE255" s="457"/>
      <c r="EF255" s="457"/>
      <c r="EG255" s="457"/>
      <c r="EH255" s="457"/>
      <c r="EI255" s="457"/>
      <c r="EJ255" s="457"/>
      <c r="EK255" s="457"/>
      <c r="EL255" s="457"/>
      <c r="EM255" s="457"/>
      <c r="EN255" s="457"/>
      <c r="EO255" s="457"/>
      <c r="EP255" s="457"/>
      <c r="EQ255" s="457"/>
      <c r="ER255" s="457"/>
      <c r="ES255" s="457"/>
      <c r="ET255" s="457"/>
      <c r="EU255" s="457"/>
      <c r="EV255" s="457"/>
      <c r="EW255" s="457"/>
      <c r="EX255" s="457"/>
      <c r="EY255" s="457"/>
      <c r="EZ255" s="457"/>
      <c r="FA255" s="457"/>
      <c r="FB255" s="457"/>
      <c r="FC255" s="457"/>
      <c r="FD255" s="457"/>
      <c r="FE255" s="457"/>
      <c r="FF255" s="457"/>
      <c r="FG255" s="457"/>
      <c r="FH255" s="457"/>
      <c r="FI255" s="457"/>
      <c r="FJ255" s="457"/>
      <c r="FK255" s="457"/>
      <c r="FL255" s="457"/>
      <c r="FM255" s="457"/>
      <c r="FN255" s="457"/>
      <c r="FO255" s="457"/>
      <c r="FP255" s="457"/>
      <c r="FQ255" s="457"/>
      <c r="FR255" s="457"/>
      <c r="FS255" s="457"/>
      <c r="FT255" s="457"/>
      <c r="FU255" s="457"/>
      <c r="FV255" s="457"/>
      <c r="FW255" s="457"/>
      <c r="FX255" s="457"/>
      <c r="FY255" s="457"/>
      <c r="FZ255" s="457"/>
      <c r="GA255" s="457"/>
      <c r="GB255" s="457"/>
      <c r="GC255" s="457"/>
      <c r="GD255" s="457"/>
      <c r="GE255" s="457"/>
      <c r="GF255" s="457"/>
      <c r="GG255" s="457"/>
      <c r="GH255" s="457"/>
      <c r="GI255" s="457"/>
      <c r="GJ255" s="457"/>
      <c r="GK255" s="457"/>
      <c r="GL255" s="457"/>
      <c r="GM255" s="457"/>
      <c r="GN255" s="457"/>
      <c r="GO255" s="457"/>
      <c r="GP255" s="457"/>
      <c r="GQ255" s="457"/>
      <c r="GR255" s="457"/>
      <c r="GS255" s="457"/>
      <c r="GT255" s="457"/>
      <c r="GU255" s="457"/>
      <c r="GV255" s="457"/>
      <c r="GW255" s="457"/>
      <c r="GX255" s="457"/>
      <c r="GY255" s="457"/>
      <c r="GZ255" s="457"/>
      <c r="HA255" s="457"/>
      <c r="HB255" s="457"/>
      <c r="HC255" s="457"/>
      <c r="HD255" s="457"/>
      <c r="HE255" s="457"/>
      <c r="HF255" s="457"/>
      <c r="HG255" s="457"/>
      <c r="HH255" s="457"/>
      <c r="HI255" s="457"/>
      <c r="HJ255" s="457"/>
      <c r="HK255" s="457"/>
      <c r="HL255" s="457"/>
      <c r="HM255" s="457"/>
      <c r="HN255" s="457"/>
      <c r="HO255" s="457"/>
      <c r="HP255" s="457"/>
      <c r="HQ255" s="457"/>
      <c r="HR255" s="457"/>
      <c r="HS255" s="457"/>
      <c r="HT255" s="457"/>
      <c r="HU255" s="457"/>
      <c r="HV255" s="457"/>
      <c r="HW255" s="457"/>
      <c r="HX255" s="457"/>
      <c r="HY255" s="457"/>
      <c r="HZ255" s="457"/>
      <c r="IA255" s="457"/>
      <c r="IB255" s="457"/>
      <c r="IC255" s="457"/>
      <c r="ID255" s="457"/>
      <c r="IE255" s="457"/>
      <c r="IF255" s="457"/>
      <c r="IG255" s="457"/>
      <c r="IH255" s="457"/>
      <c r="II255" s="457"/>
      <c r="IJ255" s="457"/>
      <c r="IK255" s="457"/>
      <c r="IL255" s="457"/>
      <c r="IM255" s="457"/>
      <c r="IN255" s="457"/>
      <c r="IO255" s="457"/>
      <c r="IP255" s="457"/>
      <c r="IQ255" s="457"/>
      <c r="IR255" s="457"/>
      <c r="IS255" s="457"/>
      <c r="IT255" s="457"/>
      <c r="IU255" s="457"/>
      <c r="IV255" s="457"/>
      <c r="IW255" s="457"/>
      <c r="IX255" s="457"/>
      <c r="IY255" s="457"/>
      <c r="IZ255" s="457"/>
      <c r="JA255" s="457"/>
      <c r="JB255" s="457"/>
      <c r="JC255" s="457"/>
      <c r="JD255" s="457"/>
      <c r="JE255" s="457"/>
      <c r="JF255" s="457"/>
      <c r="JG255" s="457"/>
      <c r="JH255" s="457"/>
      <c r="JI255" s="457"/>
      <c r="JJ255" s="457"/>
      <c r="JK255" s="457"/>
      <c r="JL255" s="457"/>
      <c r="JM255" s="457"/>
      <c r="JN255" s="457"/>
      <c r="JO255" s="457"/>
      <c r="JP255" s="457"/>
      <c r="JQ255" s="457"/>
      <c r="JR255" s="457"/>
      <c r="JS255" s="457"/>
      <c r="JT255" s="457"/>
      <c r="JU255" s="457"/>
      <c r="JV255" s="457"/>
      <c r="JW255" s="457"/>
      <c r="JX255" s="457"/>
      <c r="JY255" s="457"/>
      <c r="JZ255" s="457"/>
      <c r="KA255" s="457"/>
      <c r="KB255" s="457"/>
      <c r="KC255" s="457"/>
      <c r="KD255" s="457"/>
      <c r="KE255" s="457"/>
      <c r="KF255" s="457"/>
      <c r="KG255" s="457"/>
      <c r="KH255" s="457"/>
      <c r="KI255" s="457"/>
      <c r="KJ255" s="457"/>
      <c r="KK255" s="457"/>
      <c r="KL255" s="457"/>
      <c r="KM255" s="457"/>
      <c r="KN255" s="457"/>
      <c r="KO255" s="457"/>
      <c r="KP255" s="457"/>
      <c r="KQ255" s="457"/>
      <c r="KR255" s="457"/>
    </row>
    <row r="256" spans="1:433" ht="8.25" customHeight="1" outlineLevel="1" x14ac:dyDescent="0.3">
      <c r="C256" s="1" t="s">
        <v>268</v>
      </c>
    </row>
    <row r="257" spans="1:425" s="461" customFormat="1" ht="16.5" customHeight="1" outlineLevel="1" collapsed="1" x14ac:dyDescent="0.3">
      <c r="A257" s="464"/>
      <c r="B257" s="462" t="s">
        <v>585</v>
      </c>
      <c r="C257" s="463"/>
      <c r="D257" s="463"/>
      <c r="E257" s="463"/>
      <c r="F257" s="463"/>
      <c r="G257" s="463"/>
      <c r="H257" s="463"/>
      <c r="I257" s="463"/>
      <c r="J257" s="463"/>
      <c r="K257" s="463"/>
      <c r="L257" s="463"/>
      <c r="M257" s="463"/>
      <c r="N257" s="463"/>
      <c r="O257" s="463"/>
      <c r="P257" s="463"/>
      <c r="Q257" s="463"/>
      <c r="R257" s="463"/>
      <c r="S257" s="463"/>
      <c r="T257" s="463"/>
      <c r="U257" s="463"/>
      <c r="V257" s="463"/>
      <c r="W257" s="463"/>
      <c r="X257" s="463"/>
      <c r="Y257" s="463"/>
      <c r="Z257" s="463"/>
      <c r="AA257" s="463"/>
      <c r="AB257" s="463"/>
      <c r="AC257" s="463"/>
      <c r="AD257" s="463"/>
      <c r="AE257" s="463"/>
      <c r="AF257" s="463"/>
      <c r="AG257" s="463"/>
      <c r="AH257" s="463"/>
      <c r="AI257" s="463"/>
      <c r="AJ257" s="463"/>
      <c r="AK257" s="463"/>
      <c r="AL257" s="463"/>
      <c r="AM257" s="463"/>
      <c r="AN257" s="463"/>
      <c r="AO257" s="463"/>
      <c r="AP257" s="463"/>
      <c r="AQ257" s="463"/>
      <c r="AR257" s="463"/>
      <c r="AS257" s="463"/>
      <c r="AT257" s="463"/>
      <c r="AU257" s="463"/>
      <c r="AV257" s="463"/>
      <c r="AW257" s="463"/>
      <c r="AX257" s="463"/>
      <c r="AY257" s="463"/>
      <c r="AZ257" s="463"/>
      <c r="BA257" s="463"/>
      <c r="BB257" s="463"/>
      <c r="BC257" s="463"/>
      <c r="BD257" s="463"/>
      <c r="BE257" s="463"/>
      <c r="BF257" s="463"/>
      <c r="BG257" s="463"/>
      <c r="BH257" s="463"/>
      <c r="BI257" s="463"/>
      <c r="BJ257" s="463"/>
      <c r="BK257" s="463"/>
      <c r="BL257" s="463"/>
      <c r="BM257" s="463"/>
      <c r="BN257" s="463"/>
      <c r="BO257" s="463"/>
      <c r="BP257" s="463"/>
      <c r="BQ257" s="463"/>
      <c r="BR257" s="463"/>
      <c r="BS257" s="463"/>
      <c r="BT257" s="463"/>
      <c r="BU257" s="463"/>
      <c r="BV257" s="463"/>
      <c r="BW257" s="463"/>
      <c r="BX257" s="463"/>
      <c r="BY257" s="463"/>
      <c r="BZ257" s="463"/>
      <c r="CA257" s="463"/>
      <c r="CB257" s="463"/>
      <c r="CC257" s="463"/>
      <c r="CD257" s="463"/>
      <c r="CE257" s="463"/>
      <c r="CF257" s="463"/>
      <c r="CG257" s="463"/>
      <c r="CH257" s="463"/>
      <c r="CI257" s="463"/>
      <c r="CJ257" s="463"/>
      <c r="CK257" s="463"/>
      <c r="CL257" s="463"/>
      <c r="CM257" s="463"/>
      <c r="CN257" s="463"/>
      <c r="CO257" s="463"/>
      <c r="CP257" s="463"/>
      <c r="CQ257" s="463"/>
      <c r="CR257" s="463"/>
      <c r="CS257" s="463"/>
      <c r="CT257" s="463"/>
      <c r="CU257" s="463"/>
      <c r="CV257" s="463"/>
      <c r="CW257" s="463"/>
      <c r="CX257" s="463"/>
      <c r="CY257" s="463"/>
      <c r="CZ257" s="463"/>
      <c r="DA257" s="463"/>
      <c r="DB257" s="463"/>
      <c r="DC257" s="463"/>
      <c r="DD257" s="463"/>
      <c r="DE257" s="463"/>
      <c r="DF257" s="463"/>
      <c r="DG257" s="463"/>
      <c r="DH257" s="463"/>
      <c r="DI257" s="463"/>
      <c r="DJ257" s="463"/>
      <c r="DK257" s="463"/>
      <c r="DL257" s="463"/>
      <c r="DM257" s="463"/>
      <c r="DN257" s="463"/>
      <c r="DO257" s="463"/>
      <c r="DP257" s="463"/>
      <c r="DQ257" s="463"/>
      <c r="DR257" s="463"/>
      <c r="DS257" s="463"/>
      <c r="DT257" s="463"/>
      <c r="DU257" s="463"/>
      <c r="DV257" s="463"/>
      <c r="DW257" s="463"/>
      <c r="DX257" s="463"/>
      <c r="DY257" s="463"/>
      <c r="DZ257" s="463"/>
      <c r="EA257" s="463"/>
      <c r="EB257" s="463"/>
      <c r="EC257" s="463"/>
      <c r="ED257" s="463"/>
      <c r="EE257" s="463"/>
      <c r="EF257" s="463"/>
      <c r="EG257" s="463"/>
      <c r="EH257" s="463"/>
      <c r="EI257" s="463"/>
      <c r="EJ257" s="463"/>
      <c r="EK257" s="463"/>
      <c r="EL257" s="463"/>
      <c r="EM257" s="463"/>
      <c r="EN257" s="463"/>
      <c r="EO257" s="463"/>
      <c r="EP257" s="463"/>
      <c r="EQ257" s="463"/>
      <c r="ER257" s="463"/>
      <c r="ES257" s="463"/>
      <c r="ET257" s="463"/>
      <c r="EU257" s="463"/>
      <c r="EV257" s="463"/>
      <c r="EW257" s="463"/>
      <c r="EX257" s="463"/>
      <c r="EY257" s="463"/>
      <c r="EZ257" s="463"/>
      <c r="FA257" s="463"/>
      <c r="FB257" s="463"/>
      <c r="FC257" s="463"/>
      <c r="FD257" s="463"/>
      <c r="FE257" s="463"/>
      <c r="FF257" s="463"/>
      <c r="FG257" s="463"/>
      <c r="FH257" s="463"/>
      <c r="FI257" s="463"/>
      <c r="FJ257" s="463"/>
      <c r="FK257" s="463"/>
      <c r="FL257" s="463"/>
      <c r="FM257" s="463"/>
      <c r="FN257" s="463"/>
      <c r="FO257" s="463"/>
      <c r="FP257" s="463"/>
      <c r="FQ257" s="463"/>
      <c r="FR257" s="463"/>
      <c r="FS257" s="463"/>
      <c r="FT257" s="463"/>
      <c r="FU257" s="463"/>
      <c r="FV257" s="463"/>
      <c r="FW257" s="463"/>
      <c r="FX257" s="463"/>
      <c r="FY257" s="463"/>
      <c r="FZ257" s="463"/>
      <c r="GA257" s="463"/>
      <c r="GB257" s="463"/>
      <c r="GC257" s="463"/>
      <c r="GD257" s="463"/>
      <c r="GE257" s="463"/>
      <c r="GF257" s="463"/>
      <c r="GG257" s="463"/>
      <c r="GH257" s="463"/>
      <c r="GI257" s="463"/>
      <c r="GJ257" s="463"/>
      <c r="GK257" s="463"/>
      <c r="GL257" s="463"/>
      <c r="GM257" s="463"/>
      <c r="GN257" s="463"/>
      <c r="GO257" s="463"/>
      <c r="GP257" s="463"/>
      <c r="GQ257" s="463"/>
      <c r="GR257" s="463"/>
      <c r="GS257" s="463"/>
      <c r="GT257" s="463"/>
      <c r="GU257" s="463"/>
      <c r="GV257" s="463"/>
      <c r="GW257" s="463"/>
      <c r="GX257" s="463"/>
      <c r="GY257" s="463"/>
      <c r="GZ257" s="463"/>
      <c r="HA257" s="463"/>
      <c r="HB257" s="463"/>
      <c r="HC257" s="463"/>
      <c r="HD257" s="463"/>
      <c r="HE257" s="463"/>
      <c r="HF257" s="463"/>
      <c r="HG257" s="463"/>
      <c r="HH257" s="463"/>
      <c r="HI257" s="463"/>
      <c r="HJ257" s="463"/>
      <c r="HK257" s="463"/>
      <c r="HL257" s="463"/>
      <c r="HM257" s="463"/>
      <c r="HN257" s="463"/>
      <c r="HO257" s="463"/>
      <c r="HP257" s="463"/>
      <c r="HQ257" s="463"/>
      <c r="HR257" s="463"/>
      <c r="HS257" s="463"/>
      <c r="HT257" s="463"/>
      <c r="HU257" s="463"/>
      <c r="HV257" s="463"/>
      <c r="HW257" s="463"/>
      <c r="HX257" s="463"/>
      <c r="HY257" s="463"/>
      <c r="HZ257" s="463"/>
      <c r="IA257" s="463"/>
      <c r="IB257" s="463"/>
      <c r="IC257" s="463"/>
      <c r="ID257" s="463"/>
      <c r="IE257" s="463"/>
      <c r="IF257" s="463"/>
      <c r="IG257" s="463"/>
      <c r="IH257" s="463"/>
      <c r="II257" s="463"/>
      <c r="IJ257" s="463"/>
      <c r="IK257" s="463"/>
      <c r="IL257" s="463"/>
      <c r="IM257" s="463"/>
      <c r="IN257" s="463"/>
      <c r="IO257" s="463"/>
      <c r="IP257" s="463"/>
      <c r="IQ257" s="463"/>
      <c r="IR257" s="463"/>
      <c r="IS257" s="463"/>
      <c r="IT257" s="463"/>
      <c r="IU257" s="463"/>
      <c r="IV257" s="463"/>
      <c r="IW257" s="463"/>
      <c r="IX257" s="463"/>
      <c r="IY257" s="463"/>
      <c r="IZ257" s="463"/>
      <c r="JA257" s="463"/>
      <c r="JB257" s="463"/>
      <c r="JC257" s="463"/>
      <c r="JD257" s="463"/>
      <c r="JE257" s="463"/>
      <c r="JF257" s="463"/>
      <c r="JG257" s="463"/>
      <c r="JH257" s="463"/>
      <c r="JI257" s="463"/>
      <c r="JJ257" s="463"/>
      <c r="JK257" s="463"/>
      <c r="JL257" s="463"/>
      <c r="JM257" s="463"/>
      <c r="JN257" s="463"/>
      <c r="JO257" s="463"/>
      <c r="JP257" s="463"/>
      <c r="JQ257" s="463"/>
      <c r="JR257" s="463"/>
      <c r="JS257" s="463"/>
      <c r="JT257" s="463"/>
      <c r="JU257" s="463"/>
      <c r="JV257" s="463"/>
      <c r="JW257" s="463"/>
      <c r="JX257" s="463"/>
      <c r="JY257" s="463"/>
      <c r="JZ257" s="463"/>
      <c r="KA257" s="463"/>
      <c r="KB257" s="463"/>
      <c r="KC257" s="463"/>
      <c r="KD257" s="463"/>
      <c r="KE257" s="463"/>
      <c r="KF257" s="463"/>
      <c r="KG257" s="463"/>
      <c r="KH257" s="463"/>
      <c r="KI257" s="463"/>
      <c r="KJ257" s="463"/>
      <c r="KK257" s="463"/>
      <c r="KL257" s="463"/>
      <c r="KM257" s="463"/>
      <c r="KN257" s="463"/>
      <c r="KO257" s="463"/>
      <c r="KP257" s="463"/>
      <c r="KQ257" s="463"/>
      <c r="KR257" s="463"/>
    </row>
    <row r="258" spans="1:425" s="658" customFormat="1" ht="10.5" hidden="1" customHeight="1" outlineLevel="2" x14ac:dyDescent="0.25">
      <c r="A258" s="464"/>
      <c r="B258" s="301"/>
      <c r="C258" s="296"/>
      <c r="D258" s="296"/>
      <c r="E258" s="296"/>
      <c r="F258" s="145"/>
      <c r="G258" s="145"/>
      <c r="H258" s="145"/>
      <c r="I258" s="145"/>
      <c r="J258" s="145"/>
      <c r="K258" s="145"/>
      <c r="L258" s="145"/>
      <c r="M258" s="145"/>
      <c r="N258" s="145"/>
      <c r="O258" s="152"/>
      <c r="P258" s="152"/>
      <c r="Q258" s="152"/>
      <c r="R258" s="152"/>
      <c r="S258" s="152"/>
      <c r="T258" s="152"/>
      <c r="U258" s="152"/>
      <c r="V258" s="152"/>
      <c r="W258" s="152"/>
      <c r="X258" s="152"/>
      <c r="Y258" s="152"/>
      <c r="Z258" s="152"/>
      <c r="AA258" s="152"/>
      <c r="AB258" s="152"/>
      <c r="AC258" s="152"/>
      <c r="AD258" s="152"/>
      <c r="AE258" s="152"/>
      <c r="AF258" s="152"/>
      <c r="AG258" s="152"/>
      <c r="AH258" s="152"/>
      <c r="AI258" s="152"/>
      <c r="AJ258" s="152"/>
      <c r="AK258" s="152"/>
      <c r="AL258" s="152"/>
      <c r="AM258" s="145"/>
      <c r="AN258" s="145"/>
      <c r="AO258" s="145"/>
      <c r="AP258" s="145"/>
      <c r="AQ258" s="145"/>
      <c r="AR258" s="145"/>
      <c r="AS258" s="145"/>
      <c r="AT258" s="145"/>
      <c r="AU258" s="145"/>
      <c r="AV258" s="145"/>
      <c r="AW258" s="145"/>
      <c r="AX258" s="145"/>
      <c r="AY258" s="145"/>
      <c r="AZ258" s="145"/>
      <c r="BA258" s="145"/>
      <c r="BB258" s="145"/>
      <c r="BC258" s="145"/>
      <c r="BD258" s="145"/>
      <c r="BE258" s="145"/>
      <c r="BF258" s="145"/>
      <c r="BG258" s="145"/>
      <c r="BH258" s="145"/>
      <c r="BI258" s="145"/>
      <c r="BJ258" s="145"/>
      <c r="BK258" s="145"/>
      <c r="BL258" s="145"/>
      <c r="BM258" s="145"/>
      <c r="BN258" s="145"/>
      <c r="BO258" s="145"/>
      <c r="BP258" s="145"/>
      <c r="BQ258" s="145"/>
      <c r="BR258" s="145"/>
      <c r="BS258" s="145"/>
      <c r="BT258" s="145"/>
      <c r="BU258" s="145"/>
      <c r="BV258" s="145"/>
      <c r="BW258" s="145"/>
      <c r="BX258" s="145"/>
      <c r="BZ258" s="145"/>
      <c r="CA258" s="145"/>
      <c r="CB258" s="145"/>
      <c r="CC258" s="145"/>
      <c r="CD258" s="145"/>
      <c r="CE258" s="145"/>
      <c r="CF258" s="145"/>
      <c r="CG258" s="145"/>
      <c r="CH258" s="145"/>
      <c r="CI258" s="145"/>
      <c r="CJ258" s="145"/>
      <c r="CK258" s="145"/>
      <c r="CL258" s="145"/>
      <c r="CM258" s="145"/>
      <c r="CN258" s="145"/>
      <c r="CO258" s="145"/>
      <c r="CP258" s="145"/>
      <c r="CQ258" s="145"/>
      <c r="CR258" s="145"/>
      <c r="CS258" s="145"/>
      <c r="CT258" s="145"/>
      <c r="CU258" s="145"/>
      <c r="CV258" s="145"/>
      <c r="CW258" s="145"/>
      <c r="CX258" s="145"/>
      <c r="CY258" s="145"/>
    </row>
    <row r="259" spans="1:425" s="706" customFormat="1" ht="17.25" hidden="1" customHeight="1" outlineLevel="2" x14ac:dyDescent="0.3">
      <c r="B259" s="707"/>
      <c r="C259" s="708" t="s">
        <v>175</v>
      </c>
      <c r="D259" s="709" t="s">
        <v>60</v>
      </c>
      <c r="E259" s="710"/>
      <c r="F259" s="710">
        <v>44927</v>
      </c>
      <c r="G259" s="710">
        <v>44958</v>
      </c>
      <c r="H259" s="710">
        <v>44986</v>
      </c>
      <c r="I259" s="710">
        <v>45017</v>
      </c>
      <c r="J259" s="710">
        <v>45047</v>
      </c>
      <c r="K259" s="710">
        <v>45078</v>
      </c>
      <c r="L259" s="710">
        <v>45108</v>
      </c>
      <c r="M259" s="710">
        <v>45139</v>
      </c>
      <c r="N259" s="710">
        <v>45170</v>
      </c>
      <c r="O259" s="710">
        <v>45200</v>
      </c>
      <c r="P259" s="710">
        <v>45231</v>
      </c>
      <c r="Q259" s="710">
        <v>45261</v>
      </c>
      <c r="R259" s="710">
        <v>45292</v>
      </c>
      <c r="S259" s="710">
        <v>45323</v>
      </c>
      <c r="T259" s="710">
        <v>45352</v>
      </c>
      <c r="U259" s="710">
        <v>45383</v>
      </c>
      <c r="V259" s="710">
        <v>45413</v>
      </c>
      <c r="W259" s="710">
        <v>45444</v>
      </c>
      <c r="X259" s="710">
        <v>45474</v>
      </c>
      <c r="Y259" s="710">
        <v>45505</v>
      </c>
      <c r="Z259" s="710">
        <v>45536</v>
      </c>
      <c r="AA259" s="710">
        <v>45566</v>
      </c>
      <c r="AB259" s="710">
        <v>45597</v>
      </c>
      <c r="AC259" s="710">
        <v>45627</v>
      </c>
      <c r="AD259" s="710">
        <v>45658</v>
      </c>
      <c r="AE259" s="710">
        <v>45689</v>
      </c>
      <c r="AF259" s="710">
        <v>45717</v>
      </c>
      <c r="AG259" s="710">
        <v>45748</v>
      </c>
      <c r="AH259" s="710">
        <v>45778</v>
      </c>
      <c r="AI259" s="710">
        <v>45809</v>
      </c>
      <c r="AJ259" s="710">
        <v>45839</v>
      </c>
      <c r="AK259" s="710">
        <v>45870</v>
      </c>
      <c r="AL259" s="710">
        <v>45901</v>
      </c>
      <c r="AM259" s="710">
        <v>45931</v>
      </c>
      <c r="AN259" s="710">
        <v>45962</v>
      </c>
      <c r="AO259" s="710">
        <v>45992</v>
      </c>
      <c r="AP259" s="710">
        <v>46023</v>
      </c>
      <c r="AQ259" s="710">
        <v>46054</v>
      </c>
      <c r="AR259" s="710">
        <v>46082</v>
      </c>
      <c r="AS259" s="710">
        <v>46113</v>
      </c>
      <c r="AT259" s="710">
        <v>46143</v>
      </c>
      <c r="AU259" s="710">
        <v>46174</v>
      </c>
      <c r="AV259" s="710">
        <v>46204</v>
      </c>
      <c r="AW259" s="710">
        <v>46235</v>
      </c>
      <c r="AX259" s="710">
        <v>46266</v>
      </c>
      <c r="AY259" s="710">
        <v>46296</v>
      </c>
      <c r="AZ259" s="710">
        <v>46327</v>
      </c>
      <c r="BA259" s="710">
        <v>46357</v>
      </c>
      <c r="BB259" s="710">
        <v>46388</v>
      </c>
      <c r="BC259" s="710">
        <v>46419</v>
      </c>
      <c r="BD259" s="710">
        <v>46447</v>
      </c>
      <c r="BE259" s="710">
        <v>46478</v>
      </c>
      <c r="BF259" s="710">
        <v>46508</v>
      </c>
      <c r="BG259" s="710">
        <v>46539</v>
      </c>
      <c r="BH259" s="710">
        <v>46569</v>
      </c>
      <c r="BI259" s="710">
        <v>46600</v>
      </c>
      <c r="BJ259" s="710">
        <v>46631</v>
      </c>
      <c r="BK259" s="710">
        <v>46661</v>
      </c>
      <c r="BL259" s="710">
        <v>46692</v>
      </c>
      <c r="BM259" s="710">
        <v>46722</v>
      </c>
      <c r="BN259" s="710">
        <v>46753</v>
      </c>
      <c r="BO259" s="710">
        <v>46784</v>
      </c>
      <c r="BP259" s="710">
        <v>46813</v>
      </c>
      <c r="BQ259" s="710">
        <v>46844</v>
      </c>
      <c r="BR259" s="710">
        <v>46874</v>
      </c>
      <c r="BS259" s="710">
        <v>46905</v>
      </c>
      <c r="BT259" s="710">
        <v>46935</v>
      </c>
      <c r="BU259" s="710">
        <v>46966</v>
      </c>
      <c r="BV259" s="710">
        <v>46997</v>
      </c>
      <c r="BW259" s="710">
        <v>47027</v>
      </c>
      <c r="BX259" s="710">
        <v>47058</v>
      </c>
      <c r="BY259" s="710">
        <v>47088</v>
      </c>
      <c r="BZ259" s="710">
        <v>47119</v>
      </c>
      <c r="CA259" s="710">
        <v>47150</v>
      </c>
      <c r="CB259" s="710">
        <v>47178</v>
      </c>
      <c r="CC259" s="710">
        <v>47209</v>
      </c>
      <c r="CD259" s="710">
        <v>47239</v>
      </c>
      <c r="CE259" s="710">
        <v>47270</v>
      </c>
      <c r="CF259" s="710">
        <v>47300</v>
      </c>
      <c r="CG259" s="710">
        <v>47331</v>
      </c>
      <c r="CH259" s="710">
        <v>47362</v>
      </c>
      <c r="CI259" s="710">
        <v>47392</v>
      </c>
      <c r="CJ259" s="710">
        <v>47423</v>
      </c>
      <c r="CK259" s="710">
        <v>47453</v>
      </c>
      <c r="CL259" s="710">
        <v>47484</v>
      </c>
      <c r="CM259" s="710">
        <v>47515</v>
      </c>
      <c r="CN259" s="710">
        <v>47543</v>
      </c>
      <c r="CO259" s="710">
        <v>47574</v>
      </c>
      <c r="CP259" s="710">
        <v>47604</v>
      </c>
      <c r="CQ259" s="710">
        <v>47635</v>
      </c>
      <c r="CR259" s="710">
        <v>47665</v>
      </c>
      <c r="CS259" s="710">
        <v>47696</v>
      </c>
      <c r="CT259" s="710">
        <v>47727</v>
      </c>
      <c r="CU259" s="710">
        <v>47757</v>
      </c>
      <c r="CV259" s="710">
        <v>47788</v>
      </c>
      <c r="CW259" s="710">
        <v>47818</v>
      </c>
      <c r="CX259" s="710">
        <v>47849</v>
      </c>
      <c r="CY259" s="710">
        <v>47880</v>
      </c>
      <c r="CZ259" s="710">
        <v>47908</v>
      </c>
      <c r="DA259" s="710">
        <v>47939</v>
      </c>
      <c r="DB259" s="710">
        <v>47969</v>
      </c>
      <c r="DC259" s="710">
        <v>48000</v>
      </c>
      <c r="DD259" s="710">
        <v>48030</v>
      </c>
      <c r="DE259" s="710">
        <v>48061</v>
      </c>
      <c r="DF259" s="710">
        <v>48092</v>
      </c>
      <c r="DG259" s="710">
        <v>48122</v>
      </c>
      <c r="DH259" s="710">
        <v>48153</v>
      </c>
      <c r="DI259" s="710">
        <v>48183</v>
      </c>
      <c r="DJ259" s="710">
        <v>48214</v>
      </c>
      <c r="DK259" s="710">
        <v>48245</v>
      </c>
      <c r="DL259" s="710">
        <v>48274</v>
      </c>
      <c r="DM259" s="710">
        <v>48305</v>
      </c>
      <c r="DN259" s="710">
        <v>48335</v>
      </c>
      <c r="DO259" s="710">
        <v>48366</v>
      </c>
      <c r="DP259" s="710">
        <v>48396</v>
      </c>
      <c r="DQ259" s="710">
        <v>48427</v>
      </c>
      <c r="DR259" s="710">
        <v>48458</v>
      </c>
      <c r="DS259" s="710">
        <v>48488</v>
      </c>
      <c r="DT259" s="710">
        <v>48519</v>
      </c>
      <c r="DU259" s="710">
        <v>48549</v>
      </c>
      <c r="DV259" s="710">
        <v>48580</v>
      </c>
      <c r="DW259" s="710">
        <v>48611</v>
      </c>
      <c r="DX259" s="710">
        <v>48639</v>
      </c>
      <c r="DY259" s="710">
        <v>48670</v>
      </c>
      <c r="DZ259" s="710">
        <v>48700</v>
      </c>
      <c r="EA259" s="710">
        <v>48731</v>
      </c>
      <c r="EB259" s="710">
        <v>48761</v>
      </c>
      <c r="EC259" s="710">
        <v>48792</v>
      </c>
      <c r="ED259" s="710">
        <v>48823</v>
      </c>
      <c r="EE259" s="710">
        <v>48853</v>
      </c>
      <c r="EF259" s="710">
        <v>48884</v>
      </c>
      <c r="EG259" s="710">
        <v>48914</v>
      </c>
      <c r="EH259" s="710">
        <v>48945</v>
      </c>
      <c r="EI259" s="710">
        <v>48976</v>
      </c>
      <c r="EJ259" s="710">
        <v>49004</v>
      </c>
      <c r="EK259" s="710">
        <v>49035</v>
      </c>
      <c r="EL259" s="710">
        <v>49065</v>
      </c>
      <c r="EM259" s="710">
        <v>49096</v>
      </c>
      <c r="EN259" s="710">
        <v>49126</v>
      </c>
      <c r="EO259" s="710">
        <v>49157</v>
      </c>
      <c r="EP259" s="710">
        <v>49188</v>
      </c>
      <c r="EQ259" s="710">
        <v>49218</v>
      </c>
      <c r="ER259" s="710">
        <v>49249</v>
      </c>
      <c r="ES259" s="710">
        <v>49279</v>
      </c>
      <c r="ET259" s="710">
        <v>49310</v>
      </c>
      <c r="EU259" s="710">
        <v>49341</v>
      </c>
      <c r="EV259" s="710">
        <v>49369</v>
      </c>
      <c r="EW259" s="710">
        <v>49400</v>
      </c>
      <c r="EX259" s="710">
        <v>49430</v>
      </c>
      <c r="EY259" s="710">
        <v>49461</v>
      </c>
      <c r="EZ259" s="710">
        <v>49491</v>
      </c>
      <c r="FA259" s="710">
        <v>49522</v>
      </c>
      <c r="FB259" s="710">
        <v>49553</v>
      </c>
      <c r="FC259" s="710">
        <v>49583</v>
      </c>
      <c r="FD259" s="710">
        <v>49614</v>
      </c>
      <c r="FE259" s="710">
        <v>49644</v>
      </c>
      <c r="FF259" s="710">
        <v>49675</v>
      </c>
      <c r="FG259" s="710">
        <v>49706</v>
      </c>
      <c r="FH259" s="710">
        <v>49735</v>
      </c>
      <c r="FI259" s="710">
        <v>49766</v>
      </c>
      <c r="FJ259" s="710">
        <v>49796</v>
      </c>
      <c r="FK259" s="710">
        <v>49827</v>
      </c>
      <c r="FL259" s="710">
        <v>49857</v>
      </c>
      <c r="FM259" s="710">
        <v>49888</v>
      </c>
      <c r="FN259" s="710">
        <v>49919</v>
      </c>
      <c r="FO259" s="710">
        <v>49949</v>
      </c>
      <c r="FP259" s="710">
        <v>49980</v>
      </c>
      <c r="FQ259" s="710">
        <v>50010</v>
      </c>
      <c r="FR259" s="710">
        <v>50041</v>
      </c>
      <c r="FS259" s="710">
        <v>50072</v>
      </c>
      <c r="FT259" s="710">
        <v>50100</v>
      </c>
      <c r="FU259" s="710">
        <v>50131</v>
      </c>
      <c r="FV259" s="710">
        <v>50161</v>
      </c>
      <c r="FW259" s="710">
        <v>50192</v>
      </c>
      <c r="FX259" s="710">
        <v>50222</v>
      </c>
      <c r="FY259" s="710">
        <v>50253</v>
      </c>
      <c r="FZ259" s="710">
        <v>50284</v>
      </c>
      <c r="GA259" s="710">
        <v>50314</v>
      </c>
      <c r="GB259" s="710">
        <v>50345</v>
      </c>
      <c r="GC259" s="710">
        <v>50375</v>
      </c>
      <c r="GD259" s="710">
        <v>50406</v>
      </c>
      <c r="GE259" s="710">
        <v>50437</v>
      </c>
      <c r="GF259" s="710">
        <v>50465</v>
      </c>
      <c r="GG259" s="710">
        <v>50496</v>
      </c>
      <c r="GH259" s="710">
        <v>50526</v>
      </c>
      <c r="GI259" s="710">
        <v>50557</v>
      </c>
      <c r="GJ259" s="710">
        <v>50587</v>
      </c>
      <c r="GK259" s="710">
        <v>50618</v>
      </c>
      <c r="GL259" s="710">
        <v>50649</v>
      </c>
      <c r="GM259" s="710">
        <v>50679</v>
      </c>
      <c r="GN259" s="710">
        <v>50710</v>
      </c>
      <c r="GO259" s="710">
        <v>50740</v>
      </c>
      <c r="GP259" s="710">
        <v>50771</v>
      </c>
      <c r="GQ259" s="710">
        <v>50802</v>
      </c>
      <c r="GR259" s="710">
        <v>50830</v>
      </c>
      <c r="GS259" s="710">
        <v>50861</v>
      </c>
      <c r="GT259" s="710">
        <v>50891</v>
      </c>
      <c r="GU259" s="710">
        <v>50922</v>
      </c>
      <c r="GV259" s="710">
        <v>50952</v>
      </c>
      <c r="GW259" s="710">
        <v>50983</v>
      </c>
      <c r="GX259" s="710">
        <v>51014</v>
      </c>
      <c r="GY259" s="710">
        <v>51044</v>
      </c>
      <c r="GZ259" s="710">
        <v>51075</v>
      </c>
      <c r="HA259" s="710">
        <v>51105</v>
      </c>
      <c r="HB259" s="710">
        <v>51136</v>
      </c>
      <c r="HC259" s="710">
        <v>51167</v>
      </c>
      <c r="HD259" s="710">
        <v>51196</v>
      </c>
      <c r="HE259" s="710">
        <v>51227</v>
      </c>
      <c r="HF259" s="710">
        <v>51257</v>
      </c>
      <c r="HG259" s="710">
        <v>51288</v>
      </c>
      <c r="HH259" s="710">
        <v>51318</v>
      </c>
      <c r="HI259" s="710">
        <v>51349</v>
      </c>
      <c r="HJ259" s="710">
        <v>51380</v>
      </c>
      <c r="HK259" s="710">
        <v>51410</v>
      </c>
      <c r="HL259" s="710">
        <v>51441</v>
      </c>
      <c r="HM259" s="710">
        <v>51471</v>
      </c>
      <c r="HN259" s="710">
        <v>51502</v>
      </c>
      <c r="HO259" s="710">
        <v>51533</v>
      </c>
      <c r="HP259" s="710">
        <v>51561</v>
      </c>
      <c r="HQ259" s="710">
        <v>51592</v>
      </c>
      <c r="HR259" s="710">
        <v>51622</v>
      </c>
      <c r="HS259" s="710">
        <v>51653</v>
      </c>
      <c r="HT259" s="710">
        <v>51683</v>
      </c>
      <c r="HU259" s="710">
        <v>51714</v>
      </c>
      <c r="HV259" s="710">
        <v>51745</v>
      </c>
      <c r="HW259" s="710">
        <v>51775</v>
      </c>
      <c r="HX259" s="710">
        <v>51806</v>
      </c>
      <c r="HY259" s="710">
        <v>51836</v>
      </c>
      <c r="HZ259" s="710">
        <v>51867</v>
      </c>
      <c r="IA259" s="710">
        <v>51898</v>
      </c>
      <c r="IB259" s="710">
        <v>51926</v>
      </c>
      <c r="IC259" s="710">
        <v>51957</v>
      </c>
      <c r="ID259" s="710">
        <v>51987</v>
      </c>
      <c r="IE259" s="710">
        <v>52018</v>
      </c>
      <c r="IF259" s="710">
        <v>52048</v>
      </c>
      <c r="IG259" s="710">
        <v>52079</v>
      </c>
      <c r="IH259" s="710">
        <v>52110</v>
      </c>
      <c r="II259" s="710">
        <v>52140</v>
      </c>
      <c r="IJ259" s="710">
        <v>52171</v>
      </c>
      <c r="IK259" s="710">
        <v>52201</v>
      </c>
      <c r="IL259" s="710">
        <v>52232</v>
      </c>
      <c r="IM259" s="710">
        <v>52263</v>
      </c>
      <c r="IN259" s="710">
        <v>52291</v>
      </c>
      <c r="IO259" s="710">
        <v>52322</v>
      </c>
      <c r="IP259" s="710">
        <v>52352</v>
      </c>
      <c r="IQ259" s="710">
        <v>52383</v>
      </c>
      <c r="IR259" s="710">
        <v>52413</v>
      </c>
      <c r="IS259" s="710">
        <v>52444</v>
      </c>
      <c r="IT259" s="710">
        <v>52475</v>
      </c>
      <c r="IU259" s="710">
        <v>52505</v>
      </c>
      <c r="IV259" s="710">
        <v>52536</v>
      </c>
      <c r="IW259" s="710">
        <v>52566</v>
      </c>
      <c r="IX259" s="710">
        <v>52597</v>
      </c>
      <c r="IY259" s="710">
        <v>52628</v>
      </c>
      <c r="IZ259" s="710">
        <v>52657</v>
      </c>
      <c r="JA259" s="710">
        <v>52688</v>
      </c>
      <c r="JB259" s="710">
        <v>52718</v>
      </c>
      <c r="JC259" s="710">
        <v>52749</v>
      </c>
      <c r="JD259" s="710">
        <v>52779</v>
      </c>
      <c r="JE259" s="710">
        <v>52810</v>
      </c>
      <c r="JF259" s="710">
        <v>52841</v>
      </c>
      <c r="JG259" s="710">
        <v>52871</v>
      </c>
      <c r="JH259" s="710">
        <v>52902</v>
      </c>
      <c r="JI259" s="710">
        <v>52932</v>
      </c>
      <c r="JJ259" s="710">
        <v>52963</v>
      </c>
      <c r="JK259" s="710">
        <v>52994</v>
      </c>
      <c r="JL259" s="710">
        <v>53022</v>
      </c>
      <c r="JM259" s="710">
        <v>53053</v>
      </c>
      <c r="JN259" s="710">
        <v>53083</v>
      </c>
      <c r="JO259" s="710">
        <v>53114</v>
      </c>
      <c r="JP259" s="710">
        <v>53144</v>
      </c>
      <c r="JQ259" s="710">
        <v>53175</v>
      </c>
      <c r="JR259" s="710">
        <v>53206</v>
      </c>
      <c r="JS259" s="710">
        <v>53236</v>
      </c>
      <c r="JT259" s="710">
        <v>53267</v>
      </c>
      <c r="JU259" s="710">
        <v>53297</v>
      </c>
      <c r="JV259" s="710">
        <v>53328</v>
      </c>
      <c r="JW259" s="710">
        <v>53359</v>
      </c>
      <c r="JX259" s="710">
        <v>53387</v>
      </c>
      <c r="JY259" s="710">
        <v>53418</v>
      </c>
      <c r="JZ259" s="710">
        <v>53448</v>
      </c>
      <c r="KA259" s="710">
        <v>53479</v>
      </c>
      <c r="KB259" s="710">
        <v>53509</v>
      </c>
      <c r="KC259" s="710">
        <v>53540</v>
      </c>
      <c r="KD259" s="710">
        <v>53571</v>
      </c>
      <c r="KE259" s="710">
        <v>53601</v>
      </c>
      <c r="KF259" s="710">
        <v>53632</v>
      </c>
      <c r="KG259" s="710">
        <v>53662</v>
      </c>
      <c r="KH259" s="710">
        <v>53693</v>
      </c>
      <c r="KI259" s="710">
        <v>53724</v>
      </c>
      <c r="KJ259" s="710">
        <v>53752</v>
      </c>
      <c r="KK259" s="710">
        <v>53783</v>
      </c>
      <c r="KL259" s="710">
        <v>53813</v>
      </c>
      <c r="KM259" s="710">
        <v>53844</v>
      </c>
      <c r="KN259" s="710">
        <v>53874</v>
      </c>
      <c r="KO259" s="710">
        <v>53905</v>
      </c>
      <c r="KP259" s="710">
        <v>53936</v>
      </c>
      <c r="KQ259" s="710">
        <v>53966</v>
      </c>
      <c r="KR259" s="710">
        <v>53997</v>
      </c>
      <c r="KS259" s="710">
        <v>54027</v>
      </c>
      <c r="KT259" s="710">
        <v>54058</v>
      </c>
      <c r="KU259" s="710">
        <v>54089</v>
      </c>
      <c r="KV259" s="710">
        <v>54118</v>
      </c>
      <c r="KW259" s="710">
        <v>54149</v>
      </c>
      <c r="KX259" s="710">
        <v>54179</v>
      </c>
      <c r="KY259" s="710">
        <v>54210</v>
      </c>
      <c r="KZ259" s="710">
        <v>54240</v>
      </c>
      <c r="LA259" s="710">
        <v>54271</v>
      </c>
      <c r="LB259" s="710">
        <v>54302</v>
      </c>
      <c r="LC259" s="710">
        <v>54332</v>
      </c>
      <c r="LD259" s="710">
        <v>54363</v>
      </c>
      <c r="LE259" s="710">
        <v>54393</v>
      </c>
      <c r="LF259" s="710">
        <v>54424</v>
      </c>
      <c r="LG259" s="710">
        <v>54455</v>
      </c>
      <c r="LH259" s="710">
        <v>54483</v>
      </c>
      <c r="LI259" s="710">
        <v>54514</v>
      </c>
      <c r="LJ259" s="710">
        <v>54544</v>
      </c>
      <c r="LK259" s="710">
        <v>54575</v>
      </c>
      <c r="LL259" s="710">
        <v>54605</v>
      </c>
      <c r="LM259" s="710">
        <v>54636</v>
      </c>
      <c r="LN259" s="710">
        <v>54667</v>
      </c>
      <c r="LO259" s="710">
        <v>54697</v>
      </c>
      <c r="LP259" s="710">
        <v>54728</v>
      </c>
      <c r="LQ259" s="710">
        <v>54758</v>
      </c>
      <c r="LR259" s="710">
        <v>54789</v>
      </c>
      <c r="LS259" s="710">
        <v>54820</v>
      </c>
      <c r="LT259" s="710">
        <v>54848</v>
      </c>
      <c r="LU259" s="710">
        <v>54879</v>
      </c>
      <c r="LV259" s="710">
        <v>54909</v>
      </c>
      <c r="LW259" s="710">
        <v>54940</v>
      </c>
      <c r="LX259" s="710">
        <v>54970</v>
      </c>
      <c r="LY259" s="710">
        <v>55001</v>
      </c>
      <c r="LZ259" s="710">
        <v>55032</v>
      </c>
      <c r="MA259" s="710">
        <v>55062</v>
      </c>
      <c r="MB259" s="710">
        <v>55093</v>
      </c>
      <c r="MC259" s="710">
        <v>55123</v>
      </c>
      <c r="MD259" s="710">
        <v>55154</v>
      </c>
      <c r="ME259" s="710">
        <v>55185</v>
      </c>
      <c r="MF259" s="710">
        <v>55213</v>
      </c>
      <c r="MG259" s="710">
        <v>55244</v>
      </c>
      <c r="MH259" s="710">
        <v>55274</v>
      </c>
      <c r="MI259" s="710">
        <v>55305</v>
      </c>
      <c r="MJ259" s="710">
        <v>55335</v>
      </c>
      <c r="MK259" s="710">
        <v>55366</v>
      </c>
      <c r="ML259" s="710">
        <v>55397</v>
      </c>
      <c r="MM259" s="710">
        <v>55427</v>
      </c>
      <c r="MN259" s="710">
        <v>55458</v>
      </c>
      <c r="MO259" s="710">
        <v>55488</v>
      </c>
      <c r="MP259" s="710">
        <v>55519</v>
      </c>
      <c r="MQ259" s="710">
        <v>55550</v>
      </c>
      <c r="MR259" s="710">
        <v>55579</v>
      </c>
      <c r="MS259" s="710">
        <v>55610</v>
      </c>
      <c r="MT259" s="710">
        <v>55640</v>
      </c>
      <c r="MU259" s="710">
        <v>55671</v>
      </c>
      <c r="MV259" s="710">
        <v>55701</v>
      </c>
      <c r="MW259" s="710">
        <v>55732</v>
      </c>
      <c r="MX259" s="710">
        <v>55763</v>
      </c>
      <c r="MY259" s="710">
        <v>55793</v>
      </c>
      <c r="MZ259" s="710">
        <v>55824</v>
      </c>
      <c r="NA259" s="710">
        <v>55854</v>
      </c>
      <c r="NB259" s="710">
        <v>55885</v>
      </c>
      <c r="NC259" s="710">
        <v>55916</v>
      </c>
      <c r="ND259" s="710">
        <v>55944</v>
      </c>
      <c r="NE259" s="710">
        <v>55975</v>
      </c>
      <c r="NF259" s="710">
        <v>56005</v>
      </c>
      <c r="NG259" s="710">
        <v>56036</v>
      </c>
      <c r="NH259" s="710">
        <v>56066</v>
      </c>
      <c r="NI259" s="710">
        <v>56097</v>
      </c>
      <c r="NJ259" s="710">
        <v>56128</v>
      </c>
      <c r="NK259" s="710">
        <v>56158</v>
      </c>
      <c r="NL259" s="710">
        <v>56189</v>
      </c>
      <c r="NM259" s="710">
        <v>56219</v>
      </c>
      <c r="NN259" s="710">
        <v>56250</v>
      </c>
      <c r="NO259" s="710">
        <v>56281</v>
      </c>
      <c r="NP259" s="710">
        <v>56309</v>
      </c>
      <c r="NQ259" s="710">
        <v>56340</v>
      </c>
      <c r="NR259" s="710">
        <v>56370</v>
      </c>
      <c r="NS259" s="710">
        <v>56401</v>
      </c>
      <c r="NT259" s="710">
        <v>56431</v>
      </c>
      <c r="NU259" s="710">
        <v>56462</v>
      </c>
      <c r="NV259" s="710">
        <v>56493</v>
      </c>
      <c r="NW259" s="710">
        <v>56523</v>
      </c>
      <c r="NX259" s="710">
        <v>56554</v>
      </c>
      <c r="NY259" s="710">
        <v>56584</v>
      </c>
      <c r="NZ259" s="710">
        <v>56615</v>
      </c>
      <c r="OA259" s="710">
        <v>56646</v>
      </c>
      <c r="OB259" s="710">
        <v>56674</v>
      </c>
      <c r="OC259" s="710">
        <v>56705</v>
      </c>
      <c r="OD259" s="710">
        <v>56735</v>
      </c>
      <c r="OE259" s="710">
        <v>56766</v>
      </c>
      <c r="OF259" s="710">
        <v>56796</v>
      </c>
      <c r="OG259" s="710">
        <v>56827</v>
      </c>
      <c r="OH259" s="710">
        <v>56858</v>
      </c>
      <c r="OI259" s="710">
        <v>56888</v>
      </c>
      <c r="OJ259" s="710">
        <v>56919</v>
      </c>
      <c r="OK259" s="710">
        <v>56949</v>
      </c>
      <c r="OL259" s="710">
        <v>56980</v>
      </c>
      <c r="OM259" s="710">
        <v>57011</v>
      </c>
      <c r="ON259" s="710">
        <v>57040</v>
      </c>
      <c r="OO259" s="710">
        <v>57071</v>
      </c>
      <c r="OP259" s="710">
        <v>57101</v>
      </c>
      <c r="OQ259" s="710">
        <v>57132</v>
      </c>
      <c r="OR259" s="710">
        <v>57162</v>
      </c>
      <c r="OS259" s="710">
        <v>57193</v>
      </c>
      <c r="OT259" s="710">
        <v>57224</v>
      </c>
      <c r="OU259" s="710">
        <v>57254</v>
      </c>
      <c r="OV259" s="710">
        <v>57285</v>
      </c>
      <c r="OW259" s="710">
        <v>57315</v>
      </c>
      <c r="OX259" s="710">
        <v>57346</v>
      </c>
      <c r="OY259" s="710">
        <v>57377</v>
      </c>
      <c r="OZ259" s="710">
        <v>57405</v>
      </c>
      <c r="PA259" s="710">
        <v>57436</v>
      </c>
      <c r="PB259" s="710">
        <v>57466</v>
      </c>
      <c r="PC259" s="710">
        <v>57497</v>
      </c>
      <c r="PD259" s="710">
        <v>57527</v>
      </c>
      <c r="PE259" s="710">
        <v>57558</v>
      </c>
      <c r="PF259" s="710">
        <v>57589</v>
      </c>
      <c r="PG259" s="710">
        <v>57619</v>
      </c>
      <c r="PH259" s="710">
        <v>57650</v>
      </c>
      <c r="PI259" s="710">
        <v>57680</v>
      </c>
    </row>
    <row r="260" spans="1:425" s="408" customFormat="1" ht="6" hidden="1" customHeight="1" outlineLevel="2" x14ac:dyDescent="0.25">
      <c r="B260" s="476"/>
      <c r="C260" s="480"/>
      <c r="D260" s="481"/>
      <c r="E260" s="481"/>
      <c r="F260" s="482"/>
      <c r="G260" s="482"/>
      <c r="H260" s="482"/>
      <c r="I260" s="482"/>
      <c r="J260" s="482"/>
      <c r="K260" s="482"/>
      <c r="L260" s="482"/>
      <c r="M260" s="482"/>
      <c r="N260" s="482"/>
      <c r="O260" s="483"/>
      <c r="P260" s="483"/>
      <c r="Q260" s="483"/>
      <c r="R260" s="483"/>
      <c r="S260" s="483"/>
      <c r="T260" s="483"/>
      <c r="U260" s="483"/>
      <c r="V260" s="483"/>
      <c r="W260" s="483"/>
      <c r="X260" s="483"/>
      <c r="Y260" s="483"/>
      <c r="Z260" s="483"/>
      <c r="AA260" s="483"/>
      <c r="AB260" s="483"/>
      <c r="AC260" s="483"/>
      <c r="AD260" s="483"/>
      <c r="AE260" s="483"/>
      <c r="AF260" s="483"/>
      <c r="AG260" s="483"/>
      <c r="AH260" s="483"/>
      <c r="AI260" s="483"/>
      <c r="AJ260" s="483"/>
      <c r="AK260" s="483"/>
      <c r="AL260" s="483"/>
      <c r="AM260" s="484"/>
      <c r="AN260" s="484"/>
      <c r="AO260" s="484"/>
      <c r="AP260" s="484"/>
      <c r="AQ260" s="484"/>
      <c r="AR260" s="484"/>
      <c r="AS260" s="484"/>
      <c r="AT260" s="484"/>
      <c r="AU260" s="484"/>
      <c r="AV260" s="484"/>
      <c r="AW260" s="484"/>
      <c r="AX260" s="484"/>
      <c r="AY260" s="484"/>
      <c r="AZ260" s="484"/>
      <c r="BA260" s="484"/>
      <c r="BB260" s="477"/>
      <c r="BC260" s="477"/>
      <c r="BD260" s="477"/>
      <c r="BE260" s="477"/>
      <c r="BF260" s="477"/>
      <c r="BG260" s="477"/>
      <c r="BH260" s="477"/>
      <c r="BI260" s="477"/>
      <c r="BJ260" s="477"/>
      <c r="BK260" s="477"/>
      <c r="BL260" s="477"/>
      <c r="BM260" s="477"/>
      <c r="BN260" s="477"/>
      <c r="BO260" s="477"/>
      <c r="BP260" s="477"/>
      <c r="BQ260" s="477"/>
      <c r="BR260" s="477"/>
      <c r="BS260" s="477"/>
      <c r="BT260" s="477"/>
      <c r="BU260" s="477"/>
      <c r="BV260" s="477"/>
      <c r="BW260" s="477"/>
      <c r="BX260" s="477"/>
      <c r="BZ260" s="477"/>
      <c r="CA260" s="477"/>
      <c r="CB260" s="477"/>
      <c r="CC260" s="477"/>
      <c r="CD260" s="477"/>
      <c r="CE260" s="477"/>
      <c r="CF260" s="477"/>
      <c r="CG260" s="477"/>
      <c r="CH260" s="477"/>
      <c r="CI260" s="477"/>
      <c r="CJ260" s="477"/>
      <c r="CK260" s="477"/>
      <c r="CL260" s="477"/>
      <c r="CM260" s="477"/>
      <c r="CN260" s="477"/>
      <c r="CO260" s="477"/>
      <c r="CP260" s="477"/>
      <c r="CQ260" s="477"/>
      <c r="CR260" s="477"/>
      <c r="CS260" s="477"/>
      <c r="CT260" s="477"/>
      <c r="CU260" s="477"/>
      <c r="CV260" s="477"/>
      <c r="CW260" s="477"/>
      <c r="CX260" s="477"/>
      <c r="CY260" s="477"/>
    </row>
    <row r="261" spans="1:425" s="408" customFormat="1" ht="17.25" hidden="1" customHeight="1" outlineLevel="2" x14ac:dyDescent="0.25">
      <c r="B261" s="794">
        <v>0</v>
      </c>
      <c r="C261" s="674" t="s">
        <v>606</v>
      </c>
      <c r="D261" s="485"/>
      <c r="E261" s="676" t="s">
        <v>266</v>
      </c>
      <c r="F261" s="486">
        <v>1638857.6036631956</v>
      </c>
      <c r="G261" s="486">
        <v>0</v>
      </c>
      <c r="H261" s="486">
        <v>0</v>
      </c>
      <c r="I261" s="486">
        <v>0</v>
      </c>
      <c r="J261" s="486">
        <v>0</v>
      </c>
      <c r="K261" s="486">
        <v>0</v>
      </c>
      <c r="L261" s="486">
        <v>0</v>
      </c>
      <c r="M261" s="486">
        <v>0</v>
      </c>
      <c r="N261" s="486">
        <v>0</v>
      </c>
      <c r="O261" s="486">
        <v>0</v>
      </c>
      <c r="P261" s="486">
        <v>0</v>
      </c>
      <c r="Q261" s="486">
        <v>0</v>
      </c>
      <c r="R261" s="486">
        <v>0</v>
      </c>
      <c r="S261" s="486">
        <v>0</v>
      </c>
      <c r="T261" s="486">
        <v>0</v>
      </c>
      <c r="U261" s="486">
        <v>0</v>
      </c>
      <c r="V261" s="486">
        <v>0</v>
      </c>
      <c r="W261" s="486">
        <v>0</v>
      </c>
      <c r="X261" s="486">
        <v>0</v>
      </c>
      <c r="Y261" s="486">
        <v>0</v>
      </c>
      <c r="Z261" s="486">
        <v>0</v>
      </c>
      <c r="AA261" s="486">
        <v>0</v>
      </c>
      <c r="AB261" s="486">
        <v>0</v>
      </c>
      <c r="AC261" s="486">
        <v>0</v>
      </c>
      <c r="AD261" s="486">
        <v>0</v>
      </c>
      <c r="AE261" s="486">
        <v>0</v>
      </c>
      <c r="AF261" s="486">
        <v>0</v>
      </c>
      <c r="AG261" s="486">
        <v>0</v>
      </c>
      <c r="AH261" s="486">
        <v>0</v>
      </c>
      <c r="AI261" s="486">
        <v>0</v>
      </c>
      <c r="AJ261" s="486">
        <v>0</v>
      </c>
      <c r="AK261" s="486">
        <v>0</v>
      </c>
      <c r="AL261" s="486">
        <v>0</v>
      </c>
      <c r="AM261" s="486">
        <v>0</v>
      </c>
      <c r="AN261" s="486">
        <v>0</v>
      </c>
      <c r="AO261" s="486">
        <v>0</v>
      </c>
      <c r="AP261" s="486">
        <v>0</v>
      </c>
      <c r="AQ261" s="486">
        <v>0</v>
      </c>
      <c r="AR261" s="486">
        <v>0</v>
      </c>
      <c r="AS261" s="486">
        <v>0</v>
      </c>
      <c r="AT261" s="486">
        <v>0</v>
      </c>
      <c r="AU261" s="486">
        <v>0</v>
      </c>
      <c r="AV261" s="486">
        <v>0</v>
      </c>
      <c r="AW261" s="486">
        <v>0</v>
      </c>
      <c r="AX261" s="486">
        <v>0</v>
      </c>
      <c r="AY261" s="486">
        <v>0</v>
      </c>
      <c r="AZ261" s="486">
        <v>0</v>
      </c>
      <c r="BA261" s="486">
        <v>0</v>
      </c>
      <c r="BB261" s="486">
        <v>0</v>
      </c>
      <c r="BC261" s="486">
        <v>0</v>
      </c>
      <c r="BD261" s="486">
        <v>0</v>
      </c>
      <c r="BE261" s="486">
        <v>0</v>
      </c>
      <c r="BF261" s="486">
        <v>0</v>
      </c>
      <c r="BG261" s="486">
        <v>0</v>
      </c>
      <c r="BH261" s="486">
        <v>0</v>
      </c>
      <c r="BI261" s="486">
        <v>0</v>
      </c>
      <c r="BJ261" s="486">
        <v>0</v>
      </c>
      <c r="BK261" s="486">
        <v>0</v>
      </c>
      <c r="BL261" s="486">
        <v>0</v>
      </c>
      <c r="BM261" s="486">
        <v>0</v>
      </c>
      <c r="BN261" s="486">
        <v>0</v>
      </c>
      <c r="BO261" s="486">
        <v>0</v>
      </c>
      <c r="BP261" s="486">
        <v>0</v>
      </c>
      <c r="BQ261" s="486">
        <v>0</v>
      </c>
      <c r="BR261" s="486">
        <v>0</v>
      </c>
      <c r="BS261" s="486">
        <v>0</v>
      </c>
      <c r="BT261" s="486">
        <v>0</v>
      </c>
      <c r="BU261" s="486">
        <v>0</v>
      </c>
      <c r="BV261" s="486">
        <v>0</v>
      </c>
      <c r="BW261" s="486">
        <v>0</v>
      </c>
      <c r="BX261" s="486">
        <v>0</v>
      </c>
      <c r="BY261" s="486">
        <v>0</v>
      </c>
      <c r="BZ261" s="486">
        <v>0</v>
      </c>
      <c r="CA261" s="486">
        <v>0</v>
      </c>
      <c r="CB261" s="486">
        <v>0</v>
      </c>
      <c r="CC261" s="486">
        <v>0</v>
      </c>
      <c r="CD261" s="486">
        <v>0</v>
      </c>
      <c r="CE261" s="486">
        <v>0</v>
      </c>
      <c r="CF261" s="486">
        <v>0</v>
      </c>
      <c r="CG261" s="486">
        <v>0</v>
      </c>
      <c r="CH261" s="486">
        <v>0</v>
      </c>
      <c r="CI261" s="486">
        <v>0</v>
      </c>
      <c r="CJ261" s="486">
        <v>0</v>
      </c>
      <c r="CK261" s="486">
        <v>0</v>
      </c>
      <c r="CL261" s="486">
        <v>0</v>
      </c>
      <c r="CM261" s="486">
        <v>0</v>
      </c>
      <c r="CN261" s="486">
        <v>0</v>
      </c>
      <c r="CO261" s="486">
        <v>0</v>
      </c>
      <c r="CP261" s="486">
        <v>0</v>
      </c>
      <c r="CQ261" s="486">
        <v>0</v>
      </c>
      <c r="CR261" s="486">
        <v>0</v>
      </c>
      <c r="CS261" s="486">
        <v>0</v>
      </c>
      <c r="CT261" s="486">
        <v>0</v>
      </c>
      <c r="CU261" s="486">
        <v>0</v>
      </c>
      <c r="CV261" s="486">
        <v>0</v>
      </c>
      <c r="CW261" s="486">
        <v>0</v>
      </c>
      <c r="CX261" s="486">
        <v>0</v>
      </c>
      <c r="CY261" s="486">
        <v>0</v>
      </c>
      <c r="CZ261" s="486">
        <v>0</v>
      </c>
      <c r="DA261" s="486">
        <v>0</v>
      </c>
      <c r="DB261" s="486">
        <v>0</v>
      </c>
      <c r="DC261" s="486">
        <v>0</v>
      </c>
      <c r="DD261" s="486">
        <v>0</v>
      </c>
      <c r="DE261" s="486">
        <v>0</v>
      </c>
      <c r="DF261" s="486">
        <v>0</v>
      </c>
      <c r="DG261" s="486">
        <v>0</v>
      </c>
      <c r="DH261" s="486">
        <v>0</v>
      </c>
      <c r="DI261" s="486">
        <v>0</v>
      </c>
      <c r="DJ261" s="486">
        <v>0</v>
      </c>
      <c r="DK261" s="486">
        <v>0</v>
      </c>
      <c r="DL261" s="486">
        <v>0</v>
      </c>
      <c r="DM261" s="486">
        <v>0</v>
      </c>
      <c r="DN261" s="486">
        <v>0</v>
      </c>
      <c r="DO261" s="486">
        <v>0</v>
      </c>
      <c r="DP261" s="486">
        <v>0</v>
      </c>
      <c r="DQ261" s="486">
        <v>0</v>
      </c>
      <c r="DR261" s="486">
        <v>0</v>
      </c>
      <c r="DS261" s="486">
        <v>0</v>
      </c>
      <c r="DT261" s="486">
        <v>0</v>
      </c>
      <c r="DU261" s="486">
        <v>0</v>
      </c>
      <c r="DV261" s="486">
        <v>0</v>
      </c>
      <c r="DW261" s="486">
        <v>0</v>
      </c>
      <c r="DX261" s="486">
        <v>0</v>
      </c>
      <c r="DY261" s="486">
        <v>0</v>
      </c>
      <c r="DZ261" s="486">
        <v>0</v>
      </c>
      <c r="EA261" s="486">
        <v>0</v>
      </c>
      <c r="EB261" s="486">
        <v>0</v>
      </c>
      <c r="EC261" s="486">
        <v>0</v>
      </c>
      <c r="ED261" s="486">
        <v>0</v>
      </c>
      <c r="EE261" s="486">
        <v>0</v>
      </c>
      <c r="EF261" s="486">
        <v>0</v>
      </c>
      <c r="EG261" s="486">
        <v>0</v>
      </c>
      <c r="EH261" s="486">
        <v>0</v>
      </c>
      <c r="EI261" s="486">
        <v>0</v>
      </c>
      <c r="EJ261" s="486">
        <v>0</v>
      </c>
      <c r="EK261" s="486">
        <v>0</v>
      </c>
      <c r="EL261" s="486">
        <v>0</v>
      </c>
      <c r="EM261" s="486">
        <v>0</v>
      </c>
      <c r="EN261" s="486">
        <v>0</v>
      </c>
      <c r="EO261" s="486">
        <v>0</v>
      </c>
      <c r="EP261" s="486">
        <v>0</v>
      </c>
      <c r="EQ261" s="486">
        <v>0</v>
      </c>
      <c r="ER261" s="486">
        <v>0</v>
      </c>
      <c r="ES261" s="486">
        <v>0</v>
      </c>
      <c r="ET261" s="486">
        <v>0</v>
      </c>
      <c r="EU261" s="486">
        <v>0</v>
      </c>
      <c r="EV261" s="486">
        <v>0</v>
      </c>
      <c r="EW261" s="486">
        <v>0</v>
      </c>
      <c r="EX261" s="486">
        <v>0</v>
      </c>
      <c r="EY261" s="486">
        <v>0</v>
      </c>
      <c r="EZ261" s="486">
        <v>0</v>
      </c>
      <c r="FA261" s="486">
        <v>0</v>
      </c>
      <c r="FB261" s="486">
        <v>0</v>
      </c>
      <c r="FC261" s="486">
        <v>0</v>
      </c>
      <c r="FD261" s="486">
        <v>0</v>
      </c>
      <c r="FE261" s="486">
        <v>0</v>
      </c>
      <c r="FF261" s="486">
        <v>0</v>
      </c>
      <c r="FG261" s="486">
        <v>0</v>
      </c>
      <c r="FH261" s="486">
        <v>0</v>
      </c>
      <c r="FI261" s="486">
        <v>0</v>
      </c>
      <c r="FJ261" s="486">
        <v>0</v>
      </c>
      <c r="FK261" s="486">
        <v>0</v>
      </c>
      <c r="FL261" s="486">
        <v>0</v>
      </c>
      <c r="FM261" s="486">
        <v>0</v>
      </c>
      <c r="FN261" s="486">
        <v>0</v>
      </c>
      <c r="FO261" s="486">
        <v>0</v>
      </c>
      <c r="FP261" s="486">
        <v>0</v>
      </c>
      <c r="FQ261" s="486">
        <v>0</v>
      </c>
      <c r="FR261" s="486">
        <v>0</v>
      </c>
      <c r="FS261" s="486">
        <v>0</v>
      </c>
      <c r="FT261" s="486">
        <v>0</v>
      </c>
      <c r="FU261" s="486">
        <v>0</v>
      </c>
      <c r="FV261" s="486">
        <v>0</v>
      </c>
      <c r="FW261" s="486">
        <v>0</v>
      </c>
      <c r="FX261" s="486">
        <v>0</v>
      </c>
      <c r="FY261" s="486">
        <v>0</v>
      </c>
      <c r="FZ261" s="486">
        <v>0</v>
      </c>
      <c r="GA261" s="486">
        <v>0</v>
      </c>
      <c r="GB261" s="486">
        <v>0</v>
      </c>
      <c r="GC261" s="486">
        <v>0</v>
      </c>
      <c r="GD261" s="486">
        <v>0</v>
      </c>
      <c r="GE261" s="486">
        <v>0</v>
      </c>
      <c r="GF261" s="486">
        <v>0</v>
      </c>
      <c r="GG261" s="486">
        <v>0</v>
      </c>
      <c r="GH261" s="486">
        <v>0</v>
      </c>
      <c r="GI261" s="486">
        <v>0</v>
      </c>
      <c r="GJ261" s="486">
        <v>0</v>
      </c>
      <c r="GK261" s="486">
        <v>0</v>
      </c>
      <c r="GL261" s="486">
        <v>0</v>
      </c>
      <c r="GM261" s="486">
        <v>0</v>
      </c>
      <c r="GN261" s="486">
        <v>0</v>
      </c>
      <c r="GO261" s="486">
        <v>0</v>
      </c>
      <c r="GP261" s="486">
        <v>0</v>
      </c>
      <c r="GQ261" s="486">
        <v>0</v>
      </c>
      <c r="GR261" s="486">
        <v>0</v>
      </c>
      <c r="GS261" s="486">
        <v>0</v>
      </c>
      <c r="GT261" s="486">
        <v>0</v>
      </c>
      <c r="GU261" s="486">
        <v>0</v>
      </c>
      <c r="GV261" s="486">
        <v>0</v>
      </c>
      <c r="GW261" s="486">
        <v>0</v>
      </c>
      <c r="GX261" s="486">
        <v>0</v>
      </c>
      <c r="GY261" s="486">
        <v>0</v>
      </c>
      <c r="GZ261" s="486">
        <v>0</v>
      </c>
      <c r="HA261" s="486">
        <v>0</v>
      </c>
      <c r="HB261" s="486">
        <v>0</v>
      </c>
      <c r="HC261" s="486">
        <v>0</v>
      </c>
      <c r="HD261" s="486">
        <v>0</v>
      </c>
      <c r="HE261" s="486">
        <v>0</v>
      </c>
      <c r="HF261" s="486">
        <v>0</v>
      </c>
      <c r="HG261" s="486">
        <v>0</v>
      </c>
      <c r="HH261" s="486">
        <v>0</v>
      </c>
      <c r="HI261" s="486">
        <v>0</v>
      </c>
      <c r="HJ261" s="486">
        <v>0</v>
      </c>
      <c r="HK261" s="486">
        <v>0</v>
      </c>
      <c r="HL261" s="486">
        <v>0</v>
      </c>
      <c r="HM261" s="486">
        <v>0</v>
      </c>
      <c r="HN261" s="486">
        <v>0</v>
      </c>
      <c r="HO261" s="486">
        <v>0</v>
      </c>
      <c r="HP261" s="486">
        <v>0</v>
      </c>
      <c r="HQ261" s="486">
        <v>0</v>
      </c>
      <c r="HR261" s="486">
        <v>0</v>
      </c>
      <c r="HS261" s="486">
        <v>0</v>
      </c>
      <c r="HT261" s="486">
        <v>0</v>
      </c>
      <c r="HU261" s="486">
        <v>0</v>
      </c>
      <c r="HV261" s="486">
        <v>0</v>
      </c>
      <c r="HW261" s="486">
        <v>0</v>
      </c>
      <c r="HX261" s="486">
        <v>0</v>
      </c>
      <c r="HY261" s="486">
        <v>0</v>
      </c>
      <c r="HZ261" s="486">
        <v>0</v>
      </c>
      <c r="IA261" s="486">
        <v>0</v>
      </c>
      <c r="IB261" s="486">
        <v>0</v>
      </c>
      <c r="IC261" s="486">
        <v>0</v>
      </c>
      <c r="ID261" s="486">
        <v>0</v>
      </c>
      <c r="IE261" s="486">
        <v>0</v>
      </c>
      <c r="IF261" s="486">
        <v>0</v>
      </c>
      <c r="IG261" s="486">
        <v>0</v>
      </c>
      <c r="IH261" s="486">
        <v>0</v>
      </c>
      <c r="II261" s="486">
        <v>0</v>
      </c>
      <c r="IJ261" s="486">
        <v>0</v>
      </c>
      <c r="IK261" s="486">
        <v>0</v>
      </c>
      <c r="IL261" s="486">
        <v>0</v>
      </c>
      <c r="IM261" s="486">
        <v>0</v>
      </c>
      <c r="IN261" s="486">
        <v>0</v>
      </c>
      <c r="IO261" s="486">
        <v>0</v>
      </c>
      <c r="IP261" s="486">
        <v>0</v>
      </c>
      <c r="IQ261" s="486">
        <v>0</v>
      </c>
      <c r="IR261" s="486">
        <v>0</v>
      </c>
      <c r="IS261" s="486">
        <v>0</v>
      </c>
      <c r="IT261" s="486">
        <v>0</v>
      </c>
      <c r="IU261" s="486">
        <v>0</v>
      </c>
      <c r="IV261" s="486">
        <v>0</v>
      </c>
      <c r="IW261" s="486">
        <v>0</v>
      </c>
      <c r="IX261" s="486">
        <v>0</v>
      </c>
      <c r="IY261" s="486">
        <v>0</v>
      </c>
      <c r="IZ261" s="486">
        <v>0</v>
      </c>
      <c r="JA261" s="486">
        <v>0</v>
      </c>
      <c r="JB261" s="486">
        <v>0</v>
      </c>
      <c r="JC261" s="486">
        <v>0</v>
      </c>
      <c r="JD261" s="486">
        <v>0</v>
      </c>
      <c r="JE261" s="486">
        <v>0</v>
      </c>
      <c r="JF261" s="486">
        <v>0</v>
      </c>
      <c r="JG261" s="486">
        <v>0</v>
      </c>
      <c r="JH261" s="486">
        <v>0</v>
      </c>
      <c r="JI261" s="486">
        <v>0</v>
      </c>
      <c r="JJ261" s="486">
        <v>0</v>
      </c>
      <c r="JK261" s="486">
        <v>0</v>
      </c>
      <c r="JL261" s="486">
        <v>0</v>
      </c>
      <c r="JM261" s="486">
        <v>0</v>
      </c>
      <c r="JN261" s="486">
        <v>0</v>
      </c>
      <c r="JO261" s="486">
        <v>0</v>
      </c>
      <c r="JP261" s="486">
        <v>0</v>
      </c>
      <c r="JQ261" s="486">
        <v>0</v>
      </c>
      <c r="JR261" s="486">
        <v>0</v>
      </c>
      <c r="JS261" s="486">
        <v>0</v>
      </c>
      <c r="JT261" s="486">
        <v>0</v>
      </c>
      <c r="JU261" s="486">
        <v>0</v>
      </c>
      <c r="JV261" s="486">
        <v>0</v>
      </c>
      <c r="JW261" s="486">
        <v>0</v>
      </c>
      <c r="JX261" s="486">
        <v>0</v>
      </c>
      <c r="JY261" s="486">
        <v>0</v>
      </c>
      <c r="JZ261" s="486">
        <v>0</v>
      </c>
      <c r="KA261" s="486">
        <v>0</v>
      </c>
      <c r="KB261" s="486">
        <v>0</v>
      </c>
      <c r="KC261" s="486">
        <v>0</v>
      </c>
      <c r="KD261" s="486">
        <v>0</v>
      </c>
      <c r="KE261" s="486">
        <v>0</v>
      </c>
      <c r="KF261" s="486">
        <v>0</v>
      </c>
      <c r="KG261" s="486">
        <v>0</v>
      </c>
      <c r="KH261" s="486">
        <v>0</v>
      </c>
      <c r="KI261" s="486">
        <v>0</v>
      </c>
      <c r="KJ261" s="486">
        <v>0</v>
      </c>
      <c r="KK261" s="486">
        <v>0</v>
      </c>
      <c r="KL261" s="486">
        <v>0</v>
      </c>
      <c r="KM261" s="486">
        <v>0</v>
      </c>
      <c r="KN261" s="486">
        <v>0</v>
      </c>
      <c r="KO261" s="486">
        <v>0</v>
      </c>
      <c r="KP261" s="486">
        <v>0</v>
      </c>
      <c r="KQ261" s="486">
        <v>0</v>
      </c>
      <c r="KR261" s="486">
        <v>0</v>
      </c>
      <c r="KS261" s="486">
        <v>0</v>
      </c>
      <c r="KT261" s="486">
        <v>0</v>
      </c>
      <c r="KU261" s="486">
        <v>0</v>
      </c>
      <c r="KV261" s="486">
        <v>0</v>
      </c>
      <c r="KW261" s="486">
        <v>0</v>
      </c>
      <c r="KX261" s="486">
        <v>0</v>
      </c>
      <c r="KY261" s="486">
        <v>0</v>
      </c>
      <c r="KZ261" s="486">
        <v>0</v>
      </c>
      <c r="LA261" s="486">
        <v>0</v>
      </c>
      <c r="LB261" s="486">
        <v>0</v>
      </c>
      <c r="LC261" s="486">
        <v>0</v>
      </c>
      <c r="LD261" s="486">
        <v>0</v>
      </c>
      <c r="LE261" s="486">
        <v>0</v>
      </c>
      <c r="LF261" s="486">
        <v>0</v>
      </c>
      <c r="LG261" s="486">
        <v>0</v>
      </c>
      <c r="LH261" s="486">
        <v>0</v>
      </c>
      <c r="LI261" s="486">
        <v>0</v>
      </c>
      <c r="LJ261" s="486">
        <v>0</v>
      </c>
      <c r="LK261" s="486">
        <v>0</v>
      </c>
      <c r="LL261" s="486">
        <v>0</v>
      </c>
      <c r="LM261" s="486">
        <v>0</v>
      </c>
      <c r="LN261" s="486">
        <v>0</v>
      </c>
      <c r="LO261" s="486">
        <v>0</v>
      </c>
      <c r="LP261" s="486">
        <v>0</v>
      </c>
      <c r="LQ261" s="486">
        <v>0</v>
      </c>
      <c r="LR261" s="486">
        <v>0</v>
      </c>
      <c r="LS261" s="486">
        <v>0</v>
      </c>
      <c r="LT261" s="486">
        <v>0</v>
      </c>
      <c r="LU261" s="486">
        <v>0</v>
      </c>
      <c r="LV261" s="486">
        <v>0</v>
      </c>
      <c r="LW261" s="486">
        <v>0</v>
      </c>
      <c r="LX261" s="486">
        <v>0</v>
      </c>
      <c r="LY261" s="486">
        <v>0</v>
      </c>
      <c r="LZ261" s="486">
        <v>0</v>
      </c>
      <c r="MA261" s="486">
        <v>0</v>
      </c>
      <c r="MB261" s="486">
        <v>0</v>
      </c>
      <c r="MC261" s="486">
        <v>0</v>
      </c>
      <c r="MD261" s="486">
        <v>0</v>
      </c>
      <c r="ME261" s="486">
        <v>0</v>
      </c>
      <c r="MF261" s="486">
        <v>0</v>
      </c>
      <c r="MG261" s="486">
        <v>0</v>
      </c>
      <c r="MH261" s="486">
        <v>0</v>
      </c>
      <c r="MI261" s="486">
        <v>0</v>
      </c>
      <c r="MJ261" s="486">
        <v>0</v>
      </c>
      <c r="MK261" s="486">
        <v>0</v>
      </c>
      <c r="ML261" s="486">
        <v>0</v>
      </c>
      <c r="MM261" s="486">
        <v>0</v>
      </c>
      <c r="MN261" s="486">
        <v>0</v>
      </c>
      <c r="MO261" s="486">
        <v>0</v>
      </c>
      <c r="MP261" s="486">
        <v>0</v>
      </c>
      <c r="MQ261" s="486">
        <v>0</v>
      </c>
      <c r="MR261" s="486">
        <v>0</v>
      </c>
      <c r="MS261" s="486">
        <v>0</v>
      </c>
      <c r="MT261" s="486">
        <v>0</v>
      </c>
      <c r="MU261" s="486">
        <v>0</v>
      </c>
      <c r="MV261" s="486">
        <v>0</v>
      </c>
      <c r="MW261" s="486">
        <v>0</v>
      </c>
      <c r="MX261" s="486">
        <v>0</v>
      </c>
      <c r="MY261" s="486">
        <v>0</v>
      </c>
      <c r="MZ261" s="486">
        <v>0</v>
      </c>
      <c r="NA261" s="486">
        <v>0</v>
      </c>
      <c r="NB261" s="486">
        <v>0</v>
      </c>
      <c r="NC261" s="486">
        <v>0</v>
      </c>
      <c r="ND261" s="486">
        <v>0</v>
      </c>
      <c r="NE261" s="486">
        <v>0</v>
      </c>
      <c r="NF261" s="486">
        <v>0</v>
      </c>
      <c r="NG261" s="486">
        <v>0</v>
      </c>
      <c r="NH261" s="486">
        <v>0</v>
      </c>
      <c r="NI261" s="486">
        <v>0</v>
      </c>
      <c r="NJ261" s="486">
        <v>0</v>
      </c>
      <c r="NK261" s="486">
        <v>0</v>
      </c>
      <c r="NL261" s="486">
        <v>0</v>
      </c>
      <c r="NM261" s="486">
        <v>0</v>
      </c>
      <c r="NN261" s="486">
        <v>0</v>
      </c>
      <c r="NO261" s="486">
        <v>0</v>
      </c>
      <c r="NP261" s="486">
        <v>0</v>
      </c>
      <c r="NQ261" s="486">
        <v>0</v>
      </c>
      <c r="NR261" s="486">
        <v>0</v>
      </c>
      <c r="NS261" s="486">
        <v>0</v>
      </c>
      <c r="NT261" s="486">
        <v>0</v>
      </c>
      <c r="NU261" s="486">
        <v>0</v>
      </c>
      <c r="NV261" s="486">
        <v>0</v>
      </c>
      <c r="NW261" s="486">
        <v>0</v>
      </c>
      <c r="NX261" s="486">
        <v>0</v>
      </c>
      <c r="NY261" s="486">
        <v>0</v>
      </c>
      <c r="NZ261" s="486">
        <v>0</v>
      </c>
      <c r="OA261" s="486">
        <v>0</v>
      </c>
      <c r="OB261" s="486">
        <v>0</v>
      </c>
      <c r="OC261" s="486">
        <v>0</v>
      </c>
      <c r="OD261" s="486">
        <v>0</v>
      </c>
      <c r="OE261" s="486">
        <v>0</v>
      </c>
      <c r="OF261" s="486">
        <v>0</v>
      </c>
      <c r="OG261" s="486">
        <v>0</v>
      </c>
      <c r="OH261" s="486">
        <v>0</v>
      </c>
      <c r="OI261" s="486">
        <v>0</v>
      </c>
      <c r="OJ261" s="486">
        <v>0</v>
      </c>
      <c r="OK261" s="486">
        <v>0</v>
      </c>
      <c r="OL261" s="486">
        <v>0</v>
      </c>
      <c r="OM261" s="486">
        <v>0</v>
      </c>
      <c r="ON261" s="486">
        <v>0</v>
      </c>
      <c r="OO261" s="486">
        <v>0</v>
      </c>
      <c r="OP261" s="486">
        <v>0</v>
      </c>
      <c r="OQ261" s="486">
        <v>0</v>
      </c>
      <c r="OR261" s="486">
        <v>0</v>
      </c>
      <c r="OS261" s="486">
        <v>0</v>
      </c>
      <c r="OT261" s="486">
        <v>0</v>
      </c>
      <c r="OU261" s="486">
        <v>0</v>
      </c>
      <c r="OV261" s="486">
        <v>0</v>
      </c>
      <c r="OW261" s="486">
        <v>0</v>
      </c>
      <c r="OX261" s="486">
        <v>0</v>
      </c>
      <c r="OY261" s="486">
        <v>0</v>
      </c>
      <c r="OZ261" s="486">
        <v>0</v>
      </c>
      <c r="PA261" s="486">
        <v>0</v>
      </c>
      <c r="PB261" s="486">
        <v>0</v>
      </c>
      <c r="PC261" s="486">
        <v>0</v>
      </c>
      <c r="PD261" s="486">
        <v>0</v>
      </c>
      <c r="PE261" s="486">
        <v>0</v>
      </c>
      <c r="PF261" s="486">
        <v>0</v>
      </c>
      <c r="PG261" s="486">
        <v>0</v>
      </c>
      <c r="PH261" s="486">
        <v>0</v>
      </c>
      <c r="PI261" s="486">
        <v>0</v>
      </c>
    </row>
    <row r="262" spans="1:425" s="681" customFormat="1" ht="17.25" hidden="1" customHeight="1" outlineLevel="2" x14ac:dyDescent="0.25">
      <c r="A262" s="464"/>
      <c r="B262" s="301"/>
      <c r="C262" s="674"/>
      <c r="D262" s="675"/>
      <c r="E262" s="676"/>
      <c r="F262" s="676"/>
      <c r="G262" s="676"/>
      <c r="H262" s="676"/>
      <c r="I262" s="676"/>
      <c r="J262" s="676"/>
      <c r="K262" s="676"/>
      <c r="L262" s="676"/>
      <c r="M262" s="676"/>
      <c r="N262" s="676"/>
      <c r="O262" s="676"/>
      <c r="P262" s="676"/>
      <c r="Q262" s="676"/>
      <c r="R262" s="676"/>
      <c r="S262" s="676"/>
      <c r="T262" s="676"/>
      <c r="U262" s="676"/>
      <c r="V262" s="676"/>
      <c r="W262" s="676"/>
      <c r="X262" s="676"/>
      <c r="Y262" s="676"/>
      <c r="Z262" s="676"/>
      <c r="AA262" s="676"/>
      <c r="AB262" s="676"/>
      <c r="AC262" s="676"/>
      <c r="AD262" s="676"/>
      <c r="AE262" s="676"/>
      <c r="AF262" s="676"/>
      <c r="AG262" s="676"/>
      <c r="AH262" s="676"/>
      <c r="AI262" s="676"/>
      <c r="AJ262" s="676"/>
      <c r="AK262" s="676"/>
      <c r="AL262" s="676"/>
      <c r="AM262" s="676"/>
      <c r="AN262" s="676"/>
      <c r="AO262" s="676"/>
      <c r="AP262" s="676"/>
      <c r="AQ262" s="676"/>
      <c r="AR262" s="676"/>
      <c r="AS262" s="676"/>
      <c r="AT262" s="676"/>
      <c r="AU262" s="676"/>
      <c r="AV262" s="676"/>
      <c r="AW262" s="676"/>
      <c r="AX262" s="676"/>
      <c r="AY262" s="676"/>
      <c r="AZ262" s="676"/>
      <c r="BA262" s="676"/>
      <c r="BB262" s="676"/>
      <c r="BC262" s="676"/>
      <c r="BD262" s="676"/>
      <c r="BE262" s="676"/>
      <c r="BF262" s="676"/>
      <c r="BG262" s="676"/>
      <c r="BH262" s="676"/>
      <c r="BI262" s="676"/>
      <c r="BJ262" s="676"/>
      <c r="BK262" s="676"/>
      <c r="BL262" s="676"/>
      <c r="BM262" s="676"/>
      <c r="BN262" s="676"/>
      <c r="BO262" s="676"/>
      <c r="BP262" s="676"/>
      <c r="BQ262" s="676"/>
      <c r="BR262" s="676"/>
      <c r="BS262" s="676"/>
      <c r="BT262" s="676"/>
      <c r="BU262" s="676"/>
      <c r="BV262" s="676"/>
      <c r="BW262" s="676"/>
      <c r="BX262" s="676"/>
      <c r="BY262" s="676"/>
      <c r="BZ262" s="676"/>
      <c r="CA262" s="676"/>
      <c r="CB262" s="676"/>
      <c r="CC262" s="676"/>
      <c r="CD262" s="676"/>
      <c r="CE262" s="676"/>
      <c r="CF262" s="676"/>
      <c r="CG262" s="676"/>
      <c r="CH262" s="676"/>
      <c r="CI262" s="676"/>
      <c r="CJ262" s="676"/>
      <c r="CK262" s="676"/>
      <c r="CL262" s="676"/>
      <c r="CM262" s="676"/>
      <c r="CN262" s="676"/>
      <c r="CO262" s="676"/>
      <c r="CP262" s="676"/>
      <c r="CQ262" s="676"/>
      <c r="CR262" s="676"/>
      <c r="CS262" s="676"/>
      <c r="CT262" s="676"/>
      <c r="CU262" s="676"/>
      <c r="CV262" s="676"/>
      <c r="CW262" s="676"/>
      <c r="CX262" s="676"/>
      <c r="CY262" s="676"/>
      <c r="CZ262" s="676"/>
      <c r="DA262" s="676"/>
      <c r="DB262" s="676"/>
      <c r="DC262" s="676"/>
      <c r="DD262" s="676"/>
      <c r="DE262" s="676"/>
      <c r="DF262" s="676"/>
      <c r="DG262" s="676"/>
      <c r="DH262" s="676"/>
      <c r="DI262" s="676"/>
      <c r="DJ262" s="676"/>
      <c r="DK262" s="676"/>
      <c r="DL262" s="676"/>
      <c r="DM262" s="676"/>
      <c r="DN262" s="676"/>
      <c r="DO262" s="676"/>
      <c r="DP262" s="676"/>
      <c r="DQ262" s="676"/>
      <c r="DR262" s="676"/>
      <c r="DS262" s="676"/>
      <c r="DT262" s="676"/>
      <c r="DU262" s="676"/>
      <c r="DV262" s="676"/>
      <c r="DW262" s="676"/>
      <c r="DX262" s="676"/>
      <c r="DY262" s="676"/>
      <c r="DZ262" s="676"/>
      <c r="EA262" s="676"/>
      <c r="EB262" s="676"/>
      <c r="EC262" s="676"/>
      <c r="ED262" s="676"/>
      <c r="EE262" s="676"/>
      <c r="EF262" s="676"/>
      <c r="EG262" s="676"/>
      <c r="EH262" s="676"/>
      <c r="EI262" s="676"/>
      <c r="EJ262" s="676"/>
      <c r="EK262" s="676"/>
      <c r="EL262" s="676"/>
      <c r="EM262" s="676"/>
      <c r="EN262" s="676"/>
      <c r="EO262" s="676"/>
      <c r="EP262" s="676"/>
      <c r="EQ262" s="676"/>
      <c r="ER262" s="676"/>
      <c r="ES262" s="676"/>
      <c r="ET262" s="676"/>
      <c r="EU262" s="676"/>
      <c r="EV262" s="676"/>
      <c r="EW262" s="676"/>
      <c r="EX262" s="676"/>
      <c r="EY262" s="676"/>
      <c r="EZ262" s="676"/>
      <c r="FA262" s="676"/>
      <c r="FB262" s="676"/>
      <c r="FC262" s="676"/>
      <c r="FD262" s="676"/>
      <c r="FE262" s="676"/>
      <c r="FF262" s="676"/>
      <c r="FG262" s="676"/>
      <c r="FH262" s="676"/>
      <c r="FI262" s="676"/>
      <c r="FJ262" s="676"/>
      <c r="FK262" s="676"/>
      <c r="FL262" s="676"/>
      <c r="FM262" s="676"/>
      <c r="FN262" s="676"/>
      <c r="FO262" s="676"/>
      <c r="FP262" s="676"/>
      <c r="FQ262" s="676"/>
      <c r="FR262" s="676"/>
      <c r="FS262" s="676"/>
      <c r="FT262" s="676"/>
      <c r="FU262" s="676"/>
      <c r="FV262" s="676"/>
      <c r="FW262" s="676"/>
      <c r="FX262" s="676"/>
      <c r="FY262" s="676"/>
      <c r="FZ262" s="676"/>
      <c r="GA262" s="676"/>
      <c r="GB262" s="676"/>
      <c r="GC262" s="676"/>
      <c r="GD262" s="676"/>
      <c r="GE262" s="676"/>
      <c r="GF262" s="676"/>
      <c r="GG262" s="676"/>
      <c r="GH262" s="676"/>
      <c r="GI262" s="676"/>
      <c r="GJ262" s="676"/>
      <c r="GK262" s="676"/>
      <c r="GL262" s="676"/>
      <c r="GM262" s="676"/>
      <c r="GN262" s="676"/>
      <c r="GO262" s="676"/>
      <c r="GP262" s="676"/>
      <c r="GQ262" s="676"/>
      <c r="GR262" s="676"/>
      <c r="GS262" s="676"/>
      <c r="GT262" s="676"/>
      <c r="GU262" s="676"/>
      <c r="GV262" s="676"/>
      <c r="GW262" s="676"/>
      <c r="GX262" s="676"/>
      <c r="GY262" s="676"/>
      <c r="GZ262" s="676"/>
      <c r="HA262" s="676"/>
      <c r="HB262" s="676"/>
      <c r="HC262" s="676"/>
      <c r="HD262" s="676"/>
      <c r="HE262" s="676"/>
      <c r="HF262" s="676"/>
      <c r="HG262" s="676"/>
      <c r="HH262" s="676"/>
      <c r="HI262" s="676"/>
      <c r="HJ262" s="676"/>
      <c r="HK262" s="676"/>
      <c r="HL262" s="676"/>
      <c r="HM262" s="676"/>
      <c r="HN262" s="676"/>
      <c r="HO262" s="676"/>
      <c r="HP262" s="676"/>
      <c r="HQ262" s="676"/>
      <c r="HR262" s="676"/>
      <c r="HS262" s="676"/>
      <c r="HT262" s="676"/>
      <c r="HU262" s="676"/>
      <c r="HV262" s="676"/>
      <c r="HW262" s="676"/>
      <c r="HX262" s="676"/>
      <c r="HY262" s="676"/>
      <c r="HZ262" s="676"/>
      <c r="IA262" s="676"/>
      <c r="IB262" s="676"/>
      <c r="IC262" s="676"/>
      <c r="ID262" s="676"/>
      <c r="IE262" s="676"/>
      <c r="IF262" s="676"/>
      <c r="IG262" s="676"/>
      <c r="IH262" s="676"/>
      <c r="II262" s="676"/>
      <c r="IJ262" s="676"/>
      <c r="IK262" s="676"/>
      <c r="IL262" s="676"/>
      <c r="IM262" s="676"/>
      <c r="IN262" s="676"/>
      <c r="IO262" s="676"/>
      <c r="IP262" s="676"/>
      <c r="IQ262" s="676"/>
      <c r="IR262" s="676"/>
      <c r="IS262" s="676"/>
      <c r="IT262" s="676"/>
      <c r="IU262" s="676"/>
      <c r="IV262" s="676"/>
      <c r="IW262" s="676"/>
      <c r="IX262" s="676"/>
      <c r="IY262" s="676"/>
      <c r="IZ262" s="676"/>
      <c r="JA262" s="676"/>
      <c r="JB262" s="676"/>
      <c r="JC262" s="676"/>
      <c r="JD262" s="676"/>
      <c r="JE262" s="676"/>
      <c r="JF262" s="676"/>
      <c r="JG262" s="676"/>
      <c r="JH262" s="676"/>
      <c r="JI262" s="676"/>
      <c r="JJ262" s="676"/>
      <c r="JK262" s="676"/>
      <c r="JL262" s="676"/>
      <c r="JM262" s="676"/>
      <c r="JN262" s="676"/>
      <c r="JO262" s="676"/>
      <c r="JP262" s="676"/>
      <c r="JQ262" s="676"/>
      <c r="JR262" s="676"/>
      <c r="JS262" s="676"/>
      <c r="JT262" s="676"/>
      <c r="JU262" s="676"/>
      <c r="JV262" s="676"/>
      <c r="JW262" s="676"/>
      <c r="JX262" s="676"/>
      <c r="JY262" s="676"/>
      <c r="JZ262" s="676"/>
      <c r="KA262" s="676"/>
      <c r="KB262" s="676"/>
      <c r="KC262" s="676"/>
      <c r="KD262" s="676"/>
      <c r="KE262" s="676"/>
      <c r="KF262" s="676"/>
      <c r="KG262" s="676"/>
      <c r="KH262" s="676"/>
      <c r="KI262" s="676"/>
      <c r="KJ262" s="676"/>
      <c r="KK262" s="676"/>
      <c r="KL262" s="676"/>
      <c r="KM262" s="676"/>
      <c r="KN262" s="676"/>
      <c r="KO262" s="676"/>
      <c r="KP262" s="676"/>
      <c r="KQ262" s="676"/>
      <c r="KR262" s="676"/>
      <c r="KS262" s="676"/>
      <c r="KT262" s="676"/>
      <c r="KU262" s="676"/>
      <c r="KV262" s="676"/>
      <c r="KW262" s="676"/>
      <c r="KX262" s="676"/>
      <c r="KY262" s="676"/>
      <c r="KZ262" s="676"/>
      <c r="LA262" s="676"/>
      <c r="LB262" s="676"/>
      <c r="LC262" s="676"/>
      <c r="LD262" s="676"/>
      <c r="LE262" s="676"/>
      <c r="LF262" s="676"/>
      <c r="LG262" s="676"/>
      <c r="LH262" s="676"/>
      <c r="LI262" s="676"/>
      <c r="LJ262" s="676"/>
      <c r="LK262" s="676"/>
      <c r="LL262" s="676"/>
      <c r="LM262" s="676"/>
      <c r="LN262" s="676"/>
      <c r="LO262" s="676"/>
      <c r="LP262" s="676"/>
      <c r="LQ262" s="676"/>
      <c r="LR262" s="676"/>
      <c r="LS262" s="676"/>
      <c r="LT262" s="676"/>
      <c r="LU262" s="676"/>
      <c r="LV262" s="676"/>
      <c r="LW262" s="676"/>
      <c r="LX262" s="676"/>
      <c r="LY262" s="676"/>
      <c r="LZ262" s="676"/>
      <c r="MA262" s="676"/>
      <c r="MB262" s="676"/>
      <c r="MC262" s="676"/>
      <c r="MD262" s="676"/>
      <c r="ME262" s="676"/>
      <c r="MF262" s="676"/>
      <c r="MG262" s="676"/>
      <c r="MH262" s="676"/>
      <c r="MI262" s="676"/>
      <c r="MJ262" s="676"/>
      <c r="MK262" s="676"/>
      <c r="ML262" s="676"/>
      <c r="MM262" s="676"/>
      <c r="MN262" s="676"/>
      <c r="MO262" s="676"/>
      <c r="MP262" s="676"/>
      <c r="MQ262" s="676"/>
      <c r="MR262" s="676"/>
      <c r="MS262" s="676"/>
      <c r="MT262" s="676"/>
      <c r="MU262" s="676"/>
      <c r="MV262" s="676"/>
      <c r="MW262" s="676"/>
      <c r="MX262" s="676"/>
      <c r="MY262" s="676"/>
      <c r="MZ262" s="676"/>
      <c r="NA262" s="676"/>
      <c r="NB262" s="676"/>
      <c r="NC262" s="676"/>
      <c r="ND262" s="676"/>
      <c r="NE262" s="676"/>
      <c r="NF262" s="676"/>
      <c r="NG262" s="676"/>
      <c r="NH262" s="676"/>
      <c r="NI262" s="676"/>
      <c r="NJ262" s="676"/>
      <c r="NK262" s="676"/>
      <c r="NL262" s="676"/>
      <c r="NM262" s="676"/>
      <c r="NN262" s="676"/>
      <c r="NO262" s="676"/>
      <c r="NP262" s="676"/>
      <c r="NQ262" s="676"/>
      <c r="NR262" s="676"/>
      <c r="NS262" s="676"/>
      <c r="NT262" s="676"/>
      <c r="NU262" s="676"/>
      <c r="NV262" s="676"/>
      <c r="NW262" s="676"/>
      <c r="NX262" s="676"/>
      <c r="NY262" s="676"/>
      <c r="NZ262" s="676"/>
      <c r="OA262" s="676"/>
      <c r="OB262" s="676"/>
      <c r="OC262" s="676"/>
      <c r="OD262" s="676"/>
      <c r="OE262" s="676"/>
      <c r="OF262" s="676"/>
      <c r="OG262" s="676"/>
      <c r="OH262" s="676"/>
      <c r="OI262" s="676"/>
      <c r="OJ262" s="676"/>
      <c r="OK262" s="676"/>
      <c r="OL262" s="676"/>
      <c r="OM262" s="676"/>
      <c r="ON262" s="676"/>
      <c r="OO262" s="676"/>
      <c r="OP262" s="676"/>
      <c r="OQ262" s="676"/>
      <c r="OR262" s="676"/>
      <c r="OS262" s="676"/>
      <c r="OT262" s="676"/>
      <c r="OU262" s="676"/>
      <c r="OV262" s="676"/>
      <c r="OW262" s="676"/>
      <c r="OX262" s="676"/>
      <c r="OY262" s="676"/>
      <c r="OZ262" s="676"/>
      <c r="PA262" s="676"/>
      <c r="PB262" s="676"/>
      <c r="PC262" s="676"/>
      <c r="PD262" s="676"/>
      <c r="PE262" s="676"/>
      <c r="PF262" s="676"/>
      <c r="PG262" s="676"/>
      <c r="PH262" s="676"/>
      <c r="PI262" s="676"/>
    </row>
    <row r="263" spans="1:425" s="658" customFormat="1" ht="6.75" customHeight="1" outlineLevel="1" x14ac:dyDescent="0.3">
      <c r="A263" s="464"/>
      <c r="C263" s="1"/>
    </row>
    <row r="264" spans="1:425" s="461" customFormat="1" ht="16.5" customHeight="1" outlineLevel="1" collapsed="1" x14ac:dyDescent="0.3">
      <c r="A264" s="464"/>
      <c r="B264" s="462" t="s">
        <v>584</v>
      </c>
      <c r="C264" s="463"/>
      <c r="D264" s="463"/>
      <c r="E264" s="463"/>
      <c r="F264" s="463"/>
      <c r="G264" s="463"/>
      <c r="H264" s="463"/>
      <c r="I264" s="463"/>
      <c r="J264" s="463"/>
      <c r="K264" s="463"/>
      <c r="L264" s="463"/>
      <c r="M264" s="463"/>
      <c r="N264" s="463"/>
      <c r="O264" s="463"/>
      <c r="P264" s="463"/>
      <c r="Q264" s="463"/>
      <c r="R264" s="463"/>
      <c r="S264" s="463"/>
      <c r="T264" s="463"/>
      <c r="U264" s="463"/>
      <c r="V264" s="463"/>
      <c r="W264" s="463"/>
      <c r="X264" s="463"/>
      <c r="Y264" s="463"/>
      <c r="Z264" s="463"/>
      <c r="AA264" s="463"/>
      <c r="AB264" s="463"/>
      <c r="AC264" s="463"/>
      <c r="AD264" s="463"/>
      <c r="AE264" s="463"/>
      <c r="AF264" s="463"/>
      <c r="AG264" s="463"/>
      <c r="AH264" s="463"/>
      <c r="AI264" s="463"/>
      <c r="AJ264" s="463"/>
      <c r="AK264" s="463"/>
      <c r="AL264" s="463"/>
      <c r="AM264" s="463"/>
      <c r="AN264" s="463"/>
      <c r="AO264" s="463"/>
      <c r="AP264" s="463"/>
      <c r="AQ264" s="463"/>
      <c r="AR264" s="463"/>
      <c r="AS264" s="463"/>
      <c r="AT264" s="463"/>
      <c r="AU264" s="463"/>
      <c r="AV264" s="463"/>
      <c r="AW264" s="463"/>
      <c r="AX264" s="463"/>
      <c r="AY264" s="463"/>
      <c r="AZ264" s="463"/>
      <c r="BA264" s="463"/>
      <c r="BB264" s="463"/>
      <c r="BC264" s="463"/>
      <c r="BD264" s="463"/>
      <c r="BE264" s="463"/>
      <c r="BF264" s="463"/>
      <c r="BG264" s="463"/>
      <c r="BH264" s="463"/>
      <c r="BI264" s="463"/>
      <c r="BJ264" s="463"/>
      <c r="BK264" s="463"/>
      <c r="BL264" s="463"/>
      <c r="BM264" s="463"/>
      <c r="BN264" s="463"/>
      <c r="BO264" s="463"/>
      <c r="BP264" s="463"/>
      <c r="BQ264" s="463"/>
      <c r="BR264" s="463"/>
      <c r="BS264" s="463"/>
      <c r="BT264" s="463"/>
      <c r="BU264" s="463"/>
      <c r="BV264" s="463"/>
      <c r="BW264" s="463"/>
      <c r="BX264" s="463"/>
      <c r="BY264" s="463"/>
      <c r="BZ264" s="463"/>
      <c r="CA264" s="463"/>
      <c r="CB264" s="463"/>
      <c r="CC264" s="463"/>
      <c r="CD264" s="463"/>
      <c r="CE264" s="463"/>
      <c r="CF264" s="463"/>
      <c r="CG264" s="463"/>
      <c r="CH264" s="463"/>
      <c r="CI264" s="463"/>
      <c r="CJ264" s="463"/>
      <c r="CK264" s="463"/>
      <c r="CL264" s="463"/>
      <c r="CM264" s="463"/>
      <c r="CN264" s="463"/>
      <c r="CO264" s="463"/>
      <c r="CP264" s="463"/>
      <c r="CQ264" s="463"/>
      <c r="CR264" s="463"/>
      <c r="CS264" s="463"/>
      <c r="CT264" s="463"/>
      <c r="CU264" s="463"/>
      <c r="CV264" s="463"/>
      <c r="CW264" s="463"/>
      <c r="CX264" s="463"/>
      <c r="CY264" s="463"/>
      <c r="CZ264" s="463"/>
      <c r="DA264" s="463"/>
      <c r="DB264" s="463"/>
      <c r="DC264" s="463"/>
      <c r="DD264" s="463"/>
      <c r="DE264" s="463"/>
      <c r="DF264" s="463"/>
      <c r="DG264" s="463"/>
      <c r="DH264" s="463"/>
      <c r="DI264" s="463"/>
      <c r="DJ264" s="463"/>
      <c r="DK264" s="463"/>
      <c r="DL264" s="463"/>
      <c r="DM264" s="463"/>
      <c r="DN264" s="463"/>
      <c r="DO264" s="463"/>
      <c r="DP264" s="463"/>
      <c r="DQ264" s="463"/>
      <c r="DR264" s="463"/>
      <c r="DS264" s="463"/>
      <c r="DT264" s="463"/>
      <c r="DU264" s="463"/>
      <c r="DV264" s="463"/>
      <c r="DW264" s="463"/>
      <c r="DX264" s="463"/>
      <c r="DY264" s="463"/>
      <c r="DZ264" s="463"/>
      <c r="EA264" s="463"/>
      <c r="EB264" s="463"/>
      <c r="EC264" s="463"/>
      <c r="ED264" s="463"/>
      <c r="EE264" s="463"/>
      <c r="EF264" s="463"/>
      <c r="EG264" s="463"/>
      <c r="EH264" s="463"/>
      <c r="EI264" s="463"/>
      <c r="EJ264" s="463"/>
      <c r="EK264" s="463"/>
      <c r="EL264" s="463"/>
      <c r="EM264" s="463"/>
      <c r="EN264" s="463"/>
      <c r="EO264" s="463"/>
      <c r="EP264" s="463"/>
      <c r="EQ264" s="463"/>
      <c r="ER264" s="463"/>
      <c r="ES264" s="463"/>
      <c r="ET264" s="463"/>
      <c r="EU264" s="463"/>
      <c r="EV264" s="463"/>
      <c r="EW264" s="463"/>
      <c r="EX264" s="463"/>
      <c r="EY264" s="463"/>
      <c r="EZ264" s="463"/>
      <c r="FA264" s="463"/>
      <c r="FB264" s="463"/>
      <c r="FC264" s="463"/>
      <c r="FD264" s="463"/>
      <c r="FE264" s="463"/>
      <c r="FF264" s="463"/>
      <c r="FG264" s="463"/>
      <c r="FH264" s="463"/>
      <c r="FI264" s="463"/>
      <c r="FJ264" s="463"/>
      <c r="FK264" s="463"/>
      <c r="FL264" s="463"/>
      <c r="FM264" s="463"/>
      <c r="FN264" s="463"/>
      <c r="FO264" s="463"/>
      <c r="FP264" s="463"/>
      <c r="FQ264" s="463"/>
      <c r="FR264" s="463"/>
      <c r="FS264" s="463"/>
      <c r="FT264" s="463"/>
      <c r="FU264" s="463"/>
      <c r="FV264" s="463"/>
      <c r="FW264" s="463"/>
      <c r="FX264" s="463"/>
      <c r="FY264" s="463"/>
      <c r="FZ264" s="463"/>
      <c r="GA264" s="463"/>
      <c r="GB264" s="463"/>
      <c r="GC264" s="463"/>
      <c r="GD264" s="463"/>
      <c r="GE264" s="463"/>
      <c r="GF264" s="463"/>
      <c r="GG264" s="463"/>
      <c r="GH264" s="463"/>
      <c r="GI264" s="463"/>
      <c r="GJ264" s="463"/>
      <c r="GK264" s="463"/>
      <c r="GL264" s="463"/>
      <c r="GM264" s="463"/>
      <c r="GN264" s="463"/>
      <c r="GO264" s="463"/>
      <c r="GP264" s="463"/>
      <c r="GQ264" s="463"/>
      <c r="GR264" s="463"/>
      <c r="GS264" s="463"/>
      <c r="GT264" s="463"/>
      <c r="GU264" s="463"/>
      <c r="GV264" s="463"/>
      <c r="GW264" s="463"/>
      <c r="GX264" s="463"/>
      <c r="GY264" s="463"/>
      <c r="GZ264" s="463"/>
      <c r="HA264" s="463"/>
      <c r="HB264" s="463"/>
      <c r="HC264" s="463"/>
      <c r="HD264" s="463"/>
      <c r="HE264" s="463"/>
      <c r="HF264" s="463"/>
      <c r="HG264" s="463"/>
      <c r="HH264" s="463"/>
      <c r="HI264" s="463"/>
      <c r="HJ264" s="463"/>
      <c r="HK264" s="463"/>
      <c r="HL264" s="463"/>
      <c r="HM264" s="463"/>
      <c r="HN264" s="463"/>
      <c r="HO264" s="463"/>
      <c r="HP264" s="463"/>
      <c r="HQ264" s="463"/>
      <c r="HR264" s="463"/>
      <c r="HS264" s="463"/>
      <c r="HT264" s="463"/>
      <c r="HU264" s="463"/>
      <c r="HV264" s="463"/>
      <c r="HW264" s="463"/>
      <c r="HX264" s="463"/>
      <c r="HY264" s="463"/>
      <c r="HZ264" s="463"/>
      <c r="IA264" s="463"/>
      <c r="IB264" s="463"/>
      <c r="IC264" s="463"/>
      <c r="ID264" s="463"/>
      <c r="IE264" s="463"/>
      <c r="IF264" s="463"/>
      <c r="IG264" s="463"/>
      <c r="IH264" s="463"/>
      <c r="II264" s="463"/>
      <c r="IJ264" s="463"/>
      <c r="IK264" s="463"/>
      <c r="IL264" s="463"/>
      <c r="IM264" s="463"/>
      <c r="IN264" s="463"/>
      <c r="IO264" s="463"/>
      <c r="IP264" s="463"/>
      <c r="IQ264" s="463"/>
      <c r="IR264" s="463"/>
      <c r="IS264" s="463"/>
      <c r="IT264" s="463"/>
      <c r="IU264" s="463"/>
      <c r="IV264" s="463"/>
      <c r="IW264" s="463"/>
      <c r="IX264" s="463"/>
      <c r="IY264" s="463"/>
      <c r="IZ264" s="463"/>
      <c r="JA264" s="463"/>
      <c r="JB264" s="463"/>
      <c r="JC264" s="463"/>
      <c r="JD264" s="463"/>
      <c r="JE264" s="463"/>
      <c r="JF264" s="463"/>
      <c r="JG264" s="463"/>
      <c r="JH264" s="463"/>
      <c r="JI264" s="463"/>
      <c r="JJ264" s="463"/>
      <c r="JK264" s="463"/>
      <c r="JL264" s="463"/>
      <c r="JM264" s="463"/>
      <c r="JN264" s="463"/>
      <c r="JO264" s="463"/>
      <c r="JP264" s="463"/>
      <c r="JQ264" s="463"/>
      <c r="JR264" s="463"/>
      <c r="JS264" s="463"/>
      <c r="JT264" s="463"/>
      <c r="JU264" s="463"/>
      <c r="JV264" s="463"/>
      <c r="JW264" s="463"/>
      <c r="JX264" s="463"/>
      <c r="JY264" s="463"/>
      <c r="JZ264" s="463"/>
      <c r="KA264" s="463"/>
      <c r="KB264" s="463"/>
      <c r="KC264" s="463"/>
      <c r="KD264" s="463"/>
      <c r="KE264" s="463"/>
      <c r="KF264" s="463"/>
      <c r="KG264" s="463"/>
      <c r="KH264" s="463"/>
      <c r="KI264" s="463"/>
      <c r="KJ264" s="463"/>
      <c r="KK264" s="463"/>
      <c r="KL264" s="463"/>
      <c r="KM264" s="463"/>
      <c r="KN264" s="463"/>
      <c r="KO264" s="463"/>
      <c r="KP264" s="463"/>
      <c r="KQ264" s="463"/>
      <c r="KR264" s="463"/>
    </row>
    <row r="265" spans="1:425" s="658" customFormat="1" ht="5.25" hidden="1" customHeight="1" outlineLevel="2" x14ac:dyDescent="0.25">
      <c r="A265" s="464"/>
      <c r="B265" s="301"/>
      <c r="C265" s="296"/>
      <c r="D265" s="296"/>
      <c r="E265" s="296"/>
      <c r="F265" s="145"/>
      <c r="G265" s="145"/>
      <c r="H265" s="145"/>
      <c r="I265" s="145"/>
      <c r="J265" s="145"/>
      <c r="K265" s="145"/>
      <c r="L265" s="145"/>
      <c r="M265" s="145"/>
      <c r="N265" s="145"/>
      <c r="O265" s="152"/>
      <c r="P265" s="152"/>
      <c r="Q265" s="152"/>
      <c r="R265" s="152"/>
      <c r="S265" s="152"/>
      <c r="T265" s="152"/>
      <c r="U265" s="152"/>
      <c r="V265" s="152"/>
      <c r="W265" s="152"/>
      <c r="X265" s="152"/>
      <c r="Y265" s="152"/>
      <c r="Z265" s="152"/>
      <c r="AA265" s="152"/>
      <c r="AB265" s="152"/>
      <c r="AC265" s="152"/>
      <c r="AD265" s="152"/>
      <c r="AE265" s="152"/>
      <c r="AF265" s="152"/>
      <c r="AG265" s="152"/>
      <c r="AH265" s="152"/>
      <c r="AI265" s="152"/>
      <c r="AJ265" s="152"/>
      <c r="AK265" s="152"/>
      <c r="AL265" s="152"/>
      <c r="AM265" s="145"/>
      <c r="AN265" s="145"/>
      <c r="AO265" s="145"/>
      <c r="AP265" s="145"/>
      <c r="AQ265" s="145"/>
      <c r="AR265" s="145"/>
      <c r="AS265" s="145"/>
      <c r="AT265" s="145"/>
      <c r="AU265" s="145"/>
      <c r="AV265" s="145"/>
      <c r="AW265" s="145"/>
      <c r="AX265" s="145"/>
      <c r="AY265" s="145"/>
      <c r="AZ265" s="145"/>
      <c r="BA265" s="145"/>
      <c r="BB265" s="145"/>
      <c r="BC265" s="145"/>
      <c r="BD265" s="145"/>
      <c r="BE265" s="145"/>
      <c r="BF265" s="145"/>
      <c r="BG265" s="145"/>
      <c r="BH265" s="145"/>
      <c r="BI265" s="145"/>
      <c r="BJ265" s="145"/>
      <c r="BK265" s="145"/>
      <c r="BL265" s="145"/>
      <c r="BM265" s="145"/>
      <c r="BN265" s="145"/>
      <c r="BO265" s="145"/>
      <c r="BP265" s="145"/>
      <c r="BQ265" s="145"/>
      <c r="BR265" s="145"/>
      <c r="BS265" s="145"/>
      <c r="BT265" s="145"/>
      <c r="BU265" s="145"/>
      <c r="BV265" s="145"/>
      <c r="BW265" s="145"/>
      <c r="BX265" s="145"/>
      <c r="BZ265" s="145"/>
      <c r="CA265" s="145"/>
      <c r="CB265" s="145"/>
      <c r="CC265" s="145"/>
      <c r="CD265" s="145"/>
      <c r="CE265" s="145"/>
      <c r="CF265" s="145"/>
      <c r="CG265" s="145"/>
      <c r="CH265" s="145"/>
      <c r="CI265" s="145"/>
      <c r="CJ265" s="145"/>
      <c r="CK265" s="145"/>
      <c r="CL265" s="145"/>
      <c r="CM265" s="145"/>
      <c r="CN265" s="145"/>
      <c r="CO265" s="145"/>
      <c r="CP265" s="145"/>
      <c r="CQ265" s="145"/>
      <c r="CR265" s="145"/>
      <c r="CS265" s="145"/>
      <c r="CT265" s="145"/>
      <c r="CU265" s="145"/>
      <c r="CV265" s="145"/>
      <c r="CW265" s="145"/>
      <c r="CX265" s="145"/>
      <c r="CY265" s="145"/>
    </row>
    <row r="266" spans="1:425" s="408" customFormat="1" ht="17.25" hidden="1" customHeight="1" outlineLevel="2" x14ac:dyDescent="0.25">
      <c r="B266" s="476"/>
      <c r="C266" s="288" t="s">
        <v>175</v>
      </c>
      <c r="D266" s="289" t="s">
        <v>60</v>
      </c>
      <c r="E266" s="478"/>
      <c r="F266" s="479">
        <v>44927</v>
      </c>
      <c r="G266" s="479">
        <v>44958</v>
      </c>
      <c r="H266" s="479">
        <v>44986</v>
      </c>
      <c r="I266" s="479">
        <v>45017</v>
      </c>
      <c r="J266" s="479">
        <v>45047</v>
      </c>
      <c r="K266" s="479">
        <v>45078</v>
      </c>
      <c r="L266" s="479">
        <v>45108</v>
      </c>
      <c r="M266" s="479">
        <v>45139</v>
      </c>
      <c r="N266" s="479">
        <v>45170</v>
      </c>
      <c r="O266" s="479">
        <v>45200</v>
      </c>
      <c r="P266" s="479">
        <v>45231</v>
      </c>
      <c r="Q266" s="479">
        <v>45261</v>
      </c>
      <c r="R266" s="479">
        <v>45292</v>
      </c>
      <c r="S266" s="479">
        <v>45323</v>
      </c>
      <c r="T266" s="479">
        <v>45352</v>
      </c>
      <c r="U266" s="479">
        <v>45383</v>
      </c>
      <c r="V266" s="479">
        <v>45413</v>
      </c>
      <c r="W266" s="479">
        <v>45444</v>
      </c>
      <c r="X266" s="479">
        <v>45474</v>
      </c>
      <c r="Y266" s="479">
        <v>45505</v>
      </c>
      <c r="Z266" s="479">
        <v>45536</v>
      </c>
      <c r="AA266" s="479">
        <v>45566</v>
      </c>
      <c r="AB266" s="479">
        <v>45597</v>
      </c>
      <c r="AC266" s="479">
        <v>45627</v>
      </c>
      <c r="AD266" s="479">
        <v>45658</v>
      </c>
      <c r="AE266" s="479">
        <v>45689</v>
      </c>
      <c r="AF266" s="479">
        <v>45717</v>
      </c>
      <c r="AG266" s="479">
        <v>45748</v>
      </c>
      <c r="AH266" s="479">
        <v>45778</v>
      </c>
      <c r="AI266" s="479">
        <v>45809</v>
      </c>
      <c r="AJ266" s="479">
        <v>45839</v>
      </c>
      <c r="AK266" s="479">
        <v>45870</v>
      </c>
      <c r="AL266" s="479">
        <v>45901</v>
      </c>
      <c r="AM266" s="479">
        <v>45931</v>
      </c>
      <c r="AN266" s="479">
        <v>45962</v>
      </c>
      <c r="AO266" s="479">
        <v>45992</v>
      </c>
      <c r="AP266" s="479">
        <v>46023</v>
      </c>
      <c r="AQ266" s="479">
        <v>46054</v>
      </c>
      <c r="AR266" s="479">
        <v>46082</v>
      </c>
      <c r="AS266" s="479">
        <v>46113</v>
      </c>
      <c r="AT266" s="479">
        <v>46143</v>
      </c>
      <c r="AU266" s="479">
        <v>46174</v>
      </c>
      <c r="AV266" s="479">
        <v>46204</v>
      </c>
      <c r="AW266" s="479">
        <v>46235</v>
      </c>
      <c r="AX266" s="479">
        <v>46266</v>
      </c>
      <c r="AY266" s="479">
        <v>46296</v>
      </c>
      <c r="AZ266" s="479">
        <v>46327</v>
      </c>
      <c r="BA266" s="479">
        <v>46357</v>
      </c>
      <c r="BB266" s="479">
        <v>46388</v>
      </c>
      <c r="BC266" s="479">
        <v>46419</v>
      </c>
      <c r="BD266" s="479">
        <v>46447</v>
      </c>
      <c r="BE266" s="479">
        <v>46478</v>
      </c>
      <c r="BF266" s="479">
        <v>46508</v>
      </c>
      <c r="BG266" s="479">
        <v>46539</v>
      </c>
      <c r="BH266" s="479">
        <v>46569</v>
      </c>
      <c r="BI266" s="479">
        <v>46600</v>
      </c>
      <c r="BJ266" s="479">
        <v>46631</v>
      </c>
      <c r="BK266" s="479">
        <v>46661</v>
      </c>
      <c r="BL266" s="479">
        <v>46692</v>
      </c>
      <c r="BM266" s="479">
        <v>46722</v>
      </c>
    </row>
    <row r="267" spans="1:425" s="408" customFormat="1" ht="4.5" hidden="1" customHeight="1" outlineLevel="2" x14ac:dyDescent="0.25">
      <c r="B267" s="476"/>
      <c r="C267" s="480"/>
      <c r="D267" s="481"/>
      <c r="E267" s="481"/>
      <c r="F267" s="482"/>
      <c r="G267" s="482"/>
      <c r="H267" s="482"/>
      <c r="I267" s="482"/>
      <c r="J267" s="482"/>
      <c r="K267" s="482"/>
      <c r="L267" s="482"/>
      <c r="M267" s="482"/>
      <c r="N267" s="482"/>
      <c r="O267" s="483"/>
      <c r="P267" s="483"/>
      <c r="Q267" s="483"/>
      <c r="R267" s="483"/>
      <c r="S267" s="483"/>
      <c r="T267" s="483"/>
      <c r="U267" s="483"/>
      <c r="V267" s="483"/>
      <c r="W267" s="483"/>
      <c r="X267" s="483"/>
      <c r="Y267" s="483"/>
      <c r="Z267" s="483"/>
      <c r="AA267" s="483"/>
      <c r="AB267" s="483"/>
      <c r="AC267" s="483"/>
      <c r="AD267" s="483"/>
      <c r="AE267" s="483"/>
      <c r="AF267" s="483"/>
      <c r="AG267" s="483"/>
      <c r="AH267" s="483"/>
      <c r="AI267" s="483"/>
      <c r="AJ267" s="483"/>
      <c r="AK267" s="483"/>
      <c r="AL267" s="483"/>
      <c r="AM267" s="484"/>
      <c r="AN267" s="484"/>
      <c r="AO267" s="484"/>
      <c r="AP267" s="484"/>
      <c r="AQ267" s="484"/>
      <c r="AR267" s="484"/>
      <c r="AS267" s="484"/>
      <c r="AT267" s="484"/>
      <c r="AU267" s="484"/>
      <c r="AV267" s="484"/>
      <c r="AW267" s="484"/>
      <c r="AX267" s="484"/>
      <c r="AY267" s="484"/>
      <c r="AZ267" s="484"/>
      <c r="BA267" s="484"/>
      <c r="BB267" s="484"/>
      <c r="BC267" s="484"/>
      <c r="BD267" s="484"/>
      <c r="BE267" s="484"/>
      <c r="BF267" s="484"/>
      <c r="BG267" s="484"/>
      <c r="BH267" s="484"/>
      <c r="BI267" s="484"/>
      <c r="BJ267" s="484"/>
      <c r="BK267" s="484"/>
      <c r="BL267" s="484"/>
      <c r="BM267" s="484"/>
      <c r="BN267" s="477"/>
      <c r="BO267" s="477"/>
      <c r="BP267" s="477"/>
      <c r="BQ267" s="477"/>
      <c r="BR267" s="477"/>
      <c r="BS267" s="477"/>
      <c r="BT267" s="477"/>
      <c r="BU267" s="477"/>
      <c r="BV267" s="477"/>
      <c r="BW267" s="477"/>
      <c r="BX267" s="477"/>
      <c r="BZ267" s="477"/>
      <c r="CA267" s="477"/>
      <c r="CB267" s="477"/>
      <c r="CC267" s="477"/>
      <c r="CD267" s="477"/>
      <c r="CE267" s="477"/>
      <c r="CF267" s="477"/>
      <c r="CG267" s="477"/>
      <c r="CH267" s="477"/>
      <c r="CI267" s="477"/>
      <c r="CJ267" s="477"/>
      <c r="CK267" s="477"/>
      <c r="CL267" s="477"/>
      <c r="CM267" s="477"/>
      <c r="CN267" s="477"/>
      <c r="CO267" s="477"/>
      <c r="CP267" s="477"/>
      <c r="CQ267" s="477"/>
      <c r="CR267" s="477"/>
      <c r="CS267" s="477"/>
      <c r="CT267" s="477"/>
      <c r="CU267" s="477"/>
      <c r="CV267" s="477"/>
      <c r="CW267" s="477"/>
      <c r="CX267" s="477"/>
      <c r="CY267" s="477"/>
    </row>
    <row r="268" spans="1:425" s="408" customFormat="1" ht="17.25" hidden="1" customHeight="1" outlineLevel="2" x14ac:dyDescent="0.25">
      <c r="B268" s="794">
        <v>0</v>
      </c>
      <c r="C268" s="674" t="s">
        <v>25</v>
      </c>
      <c r="D268" s="485"/>
      <c r="E268" s="676" t="s">
        <v>266</v>
      </c>
      <c r="F268" s="486">
        <v>194833.90954751108</v>
      </c>
      <c r="G268" s="486">
        <v>0</v>
      </c>
      <c r="H268" s="486">
        <v>0</v>
      </c>
      <c r="I268" s="486">
        <v>0</v>
      </c>
      <c r="J268" s="486">
        <v>0</v>
      </c>
      <c r="K268" s="486">
        <v>0</v>
      </c>
      <c r="L268" s="486">
        <v>0</v>
      </c>
      <c r="M268" s="486">
        <v>0</v>
      </c>
      <c r="N268" s="486">
        <v>0</v>
      </c>
      <c r="O268" s="486">
        <v>0</v>
      </c>
      <c r="P268" s="486">
        <v>0</v>
      </c>
      <c r="Q268" s="486">
        <v>0</v>
      </c>
      <c r="R268" s="486">
        <v>0</v>
      </c>
      <c r="S268" s="486">
        <v>0</v>
      </c>
      <c r="T268" s="486">
        <v>0</v>
      </c>
      <c r="U268" s="486">
        <v>0</v>
      </c>
      <c r="V268" s="486">
        <v>0</v>
      </c>
      <c r="W268" s="486">
        <v>0</v>
      </c>
      <c r="X268" s="486">
        <v>0</v>
      </c>
      <c r="Y268" s="486">
        <v>0</v>
      </c>
      <c r="Z268" s="486">
        <v>0</v>
      </c>
      <c r="AA268" s="486">
        <v>0</v>
      </c>
      <c r="AB268" s="486">
        <v>0</v>
      </c>
      <c r="AC268" s="486">
        <v>0</v>
      </c>
      <c r="AD268" s="486">
        <v>0</v>
      </c>
      <c r="AE268" s="486">
        <v>0</v>
      </c>
      <c r="AF268" s="486">
        <v>0</v>
      </c>
      <c r="AG268" s="486">
        <v>0</v>
      </c>
      <c r="AH268" s="486">
        <v>0</v>
      </c>
      <c r="AI268" s="486">
        <v>0</v>
      </c>
      <c r="AJ268" s="486">
        <v>0</v>
      </c>
      <c r="AK268" s="486">
        <v>0</v>
      </c>
      <c r="AL268" s="486">
        <v>0</v>
      </c>
      <c r="AM268" s="486">
        <v>0</v>
      </c>
      <c r="AN268" s="486">
        <v>0</v>
      </c>
      <c r="AO268" s="486">
        <v>0</v>
      </c>
      <c r="AP268" s="486">
        <v>0</v>
      </c>
      <c r="AQ268" s="486">
        <v>0</v>
      </c>
      <c r="AR268" s="486">
        <v>0</v>
      </c>
      <c r="AS268" s="486">
        <v>0</v>
      </c>
      <c r="AT268" s="486">
        <v>0</v>
      </c>
      <c r="AU268" s="486">
        <v>0</v>
      </c>
      <c r="AV268" s="486">
        <v>0</v>
      </c>
      <c r="AW268" s="486">
        <v>0</v>
      </c>
      <c r="AX268" s="486">
        <v>0</v>
      </c>
      <c r="AY268" s="486">
        <v>0</v>
      </c>
      <c r="AZ268" s="486">
        <v>0</v>
      </c>
      <c r="BA268" s="486">
        <v>0</v>
      </c>
      <c r="BB268" s="486">
        <v>0</v>
      </c>
      <c r="BC268" s="486">
        <v>0</v>
      </c>
      <c r="BD268" s="486">
        <v>0</v>
      </c>
      <c r="BE268" s="486">
        <v>0</v>
      </c>
      <c r="BF268" s="486">
        <v>0</v>
      </c>
      <c r="BG268" s="486">
        <v>0</v>
      </c>
      <c r="BH268" s="486">
        <v>0</v>
      </c>
      <c r="BI268" s="486">
        <v>0</v>
      </c>
      <c r="BJ268" s="486">
        <v>0</v>
      </c>
      <c r="BK268" s="486">
        <v>0</v>
      </c>
      <c r="BL268" s="486">
        <v>0</v>
      </c>
      <c r="BM268" s="486">
        <v>0</v>
      </c>
      <c r="BN268" s="477"/>
      <c r="BO268" s="477"/>
      <c r="BP268" s="477"/>
      <c r="BQ268" s="477"/>
      <c r="BR268" s="477"/>
      <c r="BS268" s="477"/>
      <c r="BT268" s="477"/>
      <c r="BU268" s="477"/>
      <c r="BV268" s="477"/>
      <c r="BW268" s="477"/>
      <c r="BX268" s="477"/>
      <c r="BZ268" s="477"/>
      <c r="CA268" s="477"/>
      <c r="CB268" s="477"/>
      <c r="CC268" s="477"/>
      <c r="CD268" s="477"/>
      <c r="CE268" s="477"/>
      <c r="CF268" s="477"/>
      <c r="CG268" s="477"/>
      <c r="CH268" s="477"/>
      <c r="CI268" s="477"/>
      <c r="CJ268" s="477"/>
      <c r="CK268" s="477"/>
      <c r="CL268" s="477"/>
      <c r="CM268" s="477"/>
      <c r="CN268" s="477"/>
      <c r="CO268" s="477"/>
      <c r="CP268" s="477"/>
      <c r="CQ268" s="477"/>
      <c r="CR268" s="477"/>
      <c r="CS268" s="477"/>
      <c r="CT268" s="477"/>
      <c r="CU268" s="477"/>
      <c r="CV268" s="477"/>
      <c r="CW268" s="477"/>
      <c r="CX268" s="477"/>
      <c r="CY268" s="477"/>
    </row>
    <row r="269" spans="1:425" s="408" customFormat="1" ht="17.25" hidden="1" customHeight="1" outlineLevel="2" x14ac:dyDescent="0.25">
      <c r="B269" s="476"/>
      <c r="C269" s="480"/>
      <c r="D269" s="487"/>
      <c r="E269" s="488"/>
      <c r="F269" s="489"/>
      <c r="G269" s="489"/>
      <c r="H269" s="489"/>
      <c r="I269" s="489"/>
      <c r="J269" s="489"/>
      <c r="K269" s="489"/>
      <c r="L269" s="489"/>
      <c r="M269" s="489"/>
      <c r="N269" s="489"/>
      <c r="O269" s="489"/>
      <c r="P269" s="489"/>
      <c r="Q269" s="489"/>
      <c r="R269" s="489"/>
      <c r="S269" s="489"/>
      <c r="T269" s="489"/>
      <c r="U269" s="489"/>
      <c r="V269" s="489"/>
      <c r="W269" s="489"/>
      <c r="X269" s="489"/>
      <c r="Y269" s="489"/>
      <c r="Z269" s="489"/>
      <c r="AA269" s="489"/>
      <c r="AB269" s="489"/>
      <c r="AC269" s="489"/>
      <c r="AD269" s="489"/>
      <c r="AE269" s="489"/>
      <c r="AF269" s="489"/>
      <c r="AG269" s="489"/>
      <c r="AH269" s="489"/>
      <c r="AI269" s="489"/>
      <c r="AJ269" s="489"/>
      <c r="AK269" s="489"/>
      <c r="AL269" s="489"/>
      <c r="AM269" s="489"/>
      <c r="AN269" s="489"/>
      <c r="AO269" s="489"/>
      <c r="AP269" s="489"/>
      <c r="AQ269" s="489"/>
      <c r="AR269" s="489"/>
      <c r="AS269" s="489"/>
      <c r="AT269" s="489"/>
      <c r="AU269" s="489"/>
      <c r="AV269" s="489"/>
      <c r="AW269" s="489"/>
      <c r="AX269" s="489"/>
      <c r="AY269" s="489"/>
      <c r="AZ269" s="489"/>
      <c r="BA269" s="489"/>
      <c r="BB269" s="489"/>
      <c r="BC269" s="489"/>
      <c r="BD269" s="489"/>
      <c r="BE269" s="489"/>
      <c r="BF269" s="489"/>
      <c r="BG269" s="489"/>
      <c r="BH269" s="489"/>
      <c r="BI269" s="489"/>
      <c r="BJ269" s="489"/>
      <c r="BK269" s="489"/>
      <c r="BL269" s="489"/>
      <c r="BM269" s="489"/>
      <c r="BN269" s="477"/>
      <c r="BO269" s="477"/>
      <c r="BP269" s="477"/>
      <c r="BQ269" s="477"/>
      <c r="BR269" s="477"/>
      <c r="BS269" s="477"/>
      <c r="BT269" s="477"/>
      <c r="BU269" s="477"/>
      <c r="BV269" s="477"/>
      <c r="BW269" s="477"/>
      <c r="BX269" s="477"/>
      <c r="BZ269" s="477"/>
      <c r="CA269" s="477"/>
      <c r="CB269" s="477"/>
      <c r="CC269" s="477"/>
      <c r="CD269" s="477"/>
      <c r="CE269" s="477"/>
      <c r="CF269" s="477"/>
      <c r="CG269" s="477"/>
      <c r="CH269" s="477"/>
      <c r="CI269" s="477"/>
      <c r="CJ269" s="477"/>
      <c r="CK269" s="477"/>
      <c r="CL269" s="477"/>
      <c r="CM269" s="477"/>
      <c r="CN269" s="477"/>
      <c r="CO269" s="477"/>
      <c r="CP269" s="477"/>
      <c r="CQ269" s="477"/>
      <c r="CR269" s="477"/>
      <c r="CS269" s="477"/>
      <c r="CT269" s="477"/>
      <c r="CU269" s="477"/>
      <c r="CV269" s="477"/>
      <c r="CW269" s="477"/>
      <c r="CX269" s="477"/>
      <c r="CY269" s="477"/>
    </row>
    <row r="270" spans="1:425" s="475" customFormat="1" ht="6.75" customHeight="1" outlineLevel="1" x14ac:dyDescent="0.25">
      <c r="A270" s="464"/>
      <c r="B270" s="301"/>
      <c r="C270" s="296"/>
      <c r="D270" s="296"/>
      <c r="E270" s="296"/>
      <c r="F270" s="145"/>
      <c r="G270" s="145"/>
      <c r="H270" s="145"/>
      <c r="I270" s="145"/>
      <c r="J270" s="145"/>
      <c r="K270" s="145"/>
      <c r="L270" s="145"/>
      <c r="M270" s="145"/>
      <c r="N270" s="145"/>
      <c r="O270" s="152"/>
      <c r="P270" s="152"/>
      <c r="Q270" s="152"/>
      <c r="R270" s="152"/>
      <c r="S270" s="152"/>
      <c r="T270" s="152"/>
      <c r="U270" s="152"/>
      <c r="V270" s="152"/>
      <c r="W270" s="152"/>
      <c r="X270" s="152"/>
      <c r="Y270" s="152"/>
      <c r="Z270" s="152"/>
      <c r="AA270" s="152"/>
      <c r="AB270" s="152"/>
      <c r="AC270" s="152"/>
      <c r="AD270" s="152"/>
      <c r="AE270" s="152"/>
      <c r="AF270" s="152"/>
      <c r="AG270" s="152"/>
      <c r="AH270" s="152"/>
      <c r="AI270" s="152"/>
      <c r="AJ270" s="152"/>
      <c r="AK270" s="152"/>
      <c r="AL270" s="152"/>
      <c r="AM270" s="145"/>
      <c r="AN270" s="145"/>
      <c r="AO270" s="145"/>
      <c r="AP270" s="145"/>
      <c r="AQ270" s="145"/>
      <c r="AR270" s="145"/>
      <c r="AS270" s="145"/>
      <c r="AT270" s="145"/>
      <c r="AU270" s="145"/>
      <c r="AV270" s="145"/>
      <c r="AW270" s="145"/>
      <c r="AX270" s="145"/>
      <c r="AY270" s="145"/>
      <c r="AZ270" s="145"/>
      <c r="BA270" s="145"/>
      <c r="BB270" s="145"/>
      <c r="BC270" s="145"/>
      <c r="BD270" s="145"/>
      <c r="BE270" s="145"/>
      <c r="BF270" s="145"/>
      <c r="BG270" s="145"/>
      <c r="BH270" s="145"/>
      <c r="BI270" s="145"/>
      <c r="BJ270" s="145"/>
      <c r="BK270" s="145"/>
      <c r="BL270" s="145"/>
      <c r="BM270" s="145"/>
      <c r="BN270" s="145"/>
      <c r="BO270" s="145"/>
      <c r="BP270" s="145"/>
      <c r="BQ270" s="145"/>
      <c r="BR270" s="145"/>
      <c r="BS270" s="145"/>
      <c r="BT270" s="145"/>
      <c r="BU270" s="145"/>
      <c r="BV270" s="145"/>
      <c r="BW270" s="145"/>
      <c r="BX270" s="145"/>
      <c r="BZ270" s="145"/>
      <c r="CA270" s="145"/>
      <c r="CB270" s="145"/>
      <c r="CC270" s="145"/>
      <c r="CD270" s="145"/>
      <c r="CE270" s="145"/>
      <c r="CF270" s="145"/>
      <c r="CG270" s="145"/>
      <c r="CH270" s="145"/>
      <c r="CI270" s="145"/>
      <c r="CJ270" s="145"/>
      <c r="CK270" s="145"/>
      <c r="CL270" s="145"/>
      <c r="CM270" s="145"/>
      <c r="CN270" s="145"/>
      <c r="CO270" s="145"/>
      <c r="CP270" s="145"/>
      <c r="CQ270" s="145"/>
      <c r="CR270" s="145"/>
      <c r="CS270" s="145"/>
      <c r="CT270" s="145"/>
      <c r="CU270" s="145"/>
      <c r="CV270" s="145"/>
      <c r="CW270" s="145"/>
      <c r="CX270" s="145"/>
      <c r="CY270" s="145"/>
    </row>
    <row r="271" spans="1:425" s="461" customFormat="1" ht="16.5" customHeight="1" outlineLevel="1" collapsed="1" x14ac:dyDescent="0.3">
      <c r="A271" s="464"/>
      <c r="B271" s="462" t="s">
        <v>485</v>
      </c>
      <c r="C271" s="463"/>
      <c r="D271" s="463"/>
      <c r="E271" s="463"/>
      <c r="F271" s="463"/>
      <c r="G271" s="463"/>
      <c r="H271" s="463"/>
      <c r="I271" s="463"/>
      <c r="J271" s="463"/>
      <c r="K271" s="463"/>
      <c r="L271" s="463"/>
      <c r="M271" s="463"/>
      <c r="N271" s="463"/>
      <c r="O271" s="463"/>
      <c r="P271" s="463"/>
      <c r="Q271" s="463"/>
      <c r="R271" s="463"/>
      <c r="S271" s="463"/>
      <c r="T271" s="463"/>
      <c r="U271" s="463"/>
      <c r="V271" s="463"/>
      <c r="W271" s="463"/>
      <c r="X271" s="463"/>
      <c r="Y271" s="463"/>
      <c r="Z271" s="463"/>
      <c r="AA271" s="463"/>
      <c r="AB271" s="463"/>
      <c r="AC271" s="463"/>
      <c r="AD271" s="463"/>
      <c r="AE271" s="463"/>
      <c r="AF271" s="463"/>
      <c r="AG271" s="463"/>
      <c r="AH271" s="463"/>
      <c r="AI271" s="463"/>
      <c r="AJ271" s="463"/>
      <c r="AK271" s="463"/>
      <c r="AL271" s="463"/>
      <c r="AM271" s="463"/>
      <c r="AN271" s="463"/>
      <c r="AO271" s="463"/>
      <c r="AP271" s="463"/>
      <c r="AQ271" s="463"/>
      <c r="AR271" s="463"/>
      <c r="AS271" s="463"/>
      <c r="AT271" s="463"/>
      <c r="AU271" s="463"/>
      <c r="AV271" s="463"/>
      <c r="AW271" s="463"/>
      <c r="AX271" s="463"/>
      <c r="AY271" s="463"/>
      <c r="AZ271" s="463"/>
      <c r="BA271" s="463"/>
      <c r="BB271" s="463"/>
      <c r="BC271" s="463"/>
      <c r="BD271" s="463"/>
      <c r="BE271" s="463"/>
      <c r="BF271" s="463"/>
      <c r="BG271" s="463"/>
      <c r="BH271" s="463"/>
      <c r="BI271" s="463"/>
      <c r="BJ271" s="463"/>
      <c r="BK271" s="463"/>
      <c r="BL271" s="463"/>
      <c r="BM271" s="463"/>
      <c r="BN271" s="463"/>
      <c r="BO271" s="463"/>
      <c r="BP271" s="463"/>
      <c r="BQ271" s="463"/>
      <c r="BR271" s="463"/>
      <c r="BS271" s="463"/>
      <c r="BT271" s="463"/>
      <c r="BU271" s="463"/>
      <c r="BV271" s="463"/>
      <c r="BW271" s="463"/>
      <c r="BX271" s="463"/>
      <c r="BY271" s="463"/>
      <c r="BZ271" s="463"/>
      <c r="CA271" s="463"/>
      <c r="CB271" s="463"/>
      <c r="CC271" s="463"/>
      <c r="CD271" s="463"/>
      <c r="CE271" s="463"/>
      <c r="CF271" s="463"/>
      <c r="CG271" s="463"/>
      <c r="CH271" s="463"/>
      <c r="CI271" s="463"/>
      <c r="CJ271" s="463"/>
      <c r="CK271" s="463"/>
      <c r="CL271" s="463"/>
      <c r="CM271" s="463"/>
      <c r="CN271" s="463"/>
      <c r="CO271" s="463"/>
      <c r="CP271" s="463"/>
      <c r="CQ271" s="463"/>
      <c r="CR271" s="463"/>
      <c r="CS271" s="463"/>
      <c r="CT271" s="463"/>
      <c r="CU271" s="463"/>
      <c r="CV271" s="463"/>
      <c r="CW271" s="463"/>
      <c r="CX271" s="463"/>
      <c r="CY271" s="463"/>
      <c r="CZ271" s="463"/>
      <c r="DA271" s="463"/>
      <c r="DB271" s="463"/>
      <c r="DC271" s="463"/>
      <c r="DD271" s="463"/>
      <c r="DE271" s="463"/>
      <c r="DF271" s="463"/>
      <c r="DG271" s="463"/>
      <c r="DH271" s="463"/>
      <c r="DI271" s="463"/>
      <c r="DJ271" s="463"/>
      <c r="DK271" s="463"/>
      <c r="DL271" s="463"/>
      <c r="DM271" s="463"/>
      <c r="DN271" s="463"/>
      <c r="DO271" s="463"/>
      <c r="DP271" s="463"/>
      <c r="DQ271" s="463"/>
      <c r="DR271" s="463"/>
      <c r="DS271" s="463"/>
      <c r="DT271" s="463"/>
      <c r="DU271" s="463"/>
      <c r="DV271" s="463"/>
      <c r="DW271" s="463"/>
      <c r="DX271" s="463"/>
      <c r="DY271" s="463"/>
      <c r="DZ271" s="463"/>
      <c r="EA271" s="463"/>
      <c r="EB271" s="463"/>
      <c r="EC271" s="463"/>
      <c r="ED271" s="463"/>
      <c r="EE271" s="463"/>
      <c r="EF271" s="463"/>
      <c r="EG271" s="463"/>
      <c r="EH271" s="463"/>
      <c r="EI271" s="463"/>
      <c r="EJ271" s="463"/>
      <c r="EK271" s="463"/>
      <c r="EL271" s="463"/>
      <c r="EM271" s="463"/>
      <c r="EN271" s="463"/>
      <c r="EO271" s="463"/>
      <c r="EP271" s="463"/>
      <c r="EQ271" s="463"/>
      <c r="ER271" s="463"/>
      <c r="ES271" s="463"/>
      <c r="ET271" s="463"/>
      <c r="EU271" s="463"/>
      <c r="EV271" s="463"/>
      <c r="EW271" s="463"/>
      <c r="EX271" s="463"/>
      <c r="EY271" s="463"/>
      <c r="EZ271" s="463"/>
      <c r="FA271" s="463"/>
      <c r="FB271" s="463"/>
      <c r="FC271" s="463"/>
      <c r="FD271" s="463"/>
      <c r="FE271" s="463"/>
      <c r="FF271" s="463"/>
      <c r="FG271" s="463"/>
      <c r="FH271" s="463"/>
      <c r="FI271" s="463"/>
      <c r="FJ271" s="463"/>
      <c r="FK271" s="463"/>
      <c r="FL271" s="463"/>
      <c r="FM271" s="463"/>
      <c r="FN271" s="463"/>
      <c r="FO271" s="463"/>
      <c r="FP271" s="463"/>
      <c r="FQ271" s="463"/>
      <c r="FR271" s="463"/>
      <c r="FS271" s="463"/>
      <c r="FT271" s="463"/>
      <c r="FU271" s="463"/>
      <c r="FV271" s="463"/>
      <c r="FW271" s="463"/>
      <c r="FX271" s="463"/>
      <c r="FY271" s="463"/>
      <c r="FZ271" s="463"/>
      <c r="GA271" s="463"/>
      <c r="GB271" s="463"/>
      <c r="GC271" s="463"/>
      <c r="GD271" s="463"/>
      <c r="GE271" s="463"/>
      <c r="GF271" s="463"/>
      <c r="GG271" s="463"/>
      <c r="GH271" s="463"/>
      <c r="GI271" s="463"/>
      <c r="GJ271" s="463"/>
      <c r="GK271" s="463"/>
      <c r="GL271" s="463"/>
      <c r="GM271" s="463"/>
      <c r="GN271" s="463"/>
      <c r="GO271" s="463"/>
      <c r="GP271" s="463"/>
      <c r="GQ271" s="463"/>
      <c r="GR271" s="463"/>
      <c r="GS271" s="463"/>
      <c r="GT271" s="463"/>
      <c r="GU271" s="463"/>
      <c r="GV271" s="463"/>
      <c r="GW271" s="463"/>
      <c r="GX271" s="463"/>
      <c r="GY271" s="463"/>
      <c r="GZ271" s="463"/>
      <c r="HA271" s="463"/>
      <c r="HB271" s="463"/>
      <c r="HC271" s="463"/>
      <c r="HD271" s="463"/>
      <c r="HE271" s="463"/>
      <c r="HF271" s="463"/>
      <c r="HG271" s="463"/>
      <c r="HH271" s="463"/>
      <c r="HI271" s="463"/>
      <c r="HJ271" s="463"/>
      <c r="HK271" s="463"/>
      <c r="HL271" s="463"/>
      <c r="HM271" s="463"/>
      <c r="HN271" s="463"/>
      <c r="HO271" s="463"/>
      <c r="HP271" s="463"/>
      <c r="HQ271" s="463"/>
      <c r="HR271" s="463"/>
      <c r="HS271" s="463"/>
      <c r="HT271" s="463"/>
      <c r="HU271" s="463"/>
      <c r="HV271" s="463"/>
      <c r="HW271" s="463"/>
      <c r="HX271" s="463"/>
      <c r="HY271" s="463"/>
      <c r="HZ271" s="463"/>
      <c r="IA271" s="463"/>
      <c r="IB271" s="463"/>
      <c r="IC271" s="463"/>
      <c r="ID271" s="463"/>
      <c r="IE271" s="463"/>
      <c r="IF271" s="463"/>
      <c r="IG271" s="463"/>
      <c r="IH271" s="463"/>
      <c r="II271" s="463"/>
      <c r="IJ271" s="463"/>
      <c r="IK271" s="463"/>
      <c r="IL271" s="463"/>
      <c r="IM271" s="463"/>
      <c r="IN271" s="463"/>
      <c r="IO271" s="463"/>
      <c r="IP271" s="463"/>
      <c r="IQ271" s="463"/>
      <c r="IR271" s="463"/>
      <c r="IS271" s="463"/>
      <c r="IT271" s="463"/>
      <c r="IU271" s="463"/>
      <c r="IV271" s="463"/>
      <c r="IW271" s="463"/>
      <c r="IX271" s="463"/>
      <c r="IY271" s="463"/>
      <c r="IZ271" s="463"/>
      <c r="JA271" s="463"/>
      <c r="JB271" s="463"/>
      <c r="JC271" s="463"/>
      <c r="JD271" s="463"/>
      <c r="JE271" s="463"/>
      <c r="JF271" s="463"/>
      <c r="JG271" s="463"/>
      <c r="JH271" s="463"/>
      <c r="JI271" s="463"/>
      <c r="JJ271" s="463"/>
      <c r="JK271" s="463"/>
      <c r="JL271" s="463"/>
      <c r="JM271" s="463"/>
      <c r="JN271" s="463"/>
      <c r="JO271" s="463"/>
      <c r="JP271" s="463"/>
      <c r="JQ271" s="463"/>
      <c r="JR271" s="463"/>
      <c r="JS271" s="463"/>
      <c r="JT271" s="463"/>
      <c r="JU271" s="463"/>
      <c r="JV271" s="463"/>
      <c r="JW271" s="463"/>
      <c r="JX271" s="463"/>
      <c r="JY271" s="463"/>
      <c r="JZ271" s="463"/>
      <c r="KA271" s="463"/>
      <c r="KB271" s="463"/>
      <c r="KC271" s="463"/>
      <c r="KD271" s="463"/>
      <c r="KE271" s="463"/>
      <c r="KF271" s="463"/>
      <c r="KG271" s="463"/>
      <c r="KH271" s="463"/>
      <c r="KI271" s="463"/>
      <c r="KJ271" s="463"/>
      <c r="KK271" s="463"/>
      <c r="KL271" s="463"/>
      <c r="KM271" s="463"/>
      <c r="KN271" s="463"/>
      <c r="KO271" s="463"/>
      <c r="KP271" s="463"/>
      <c r="KQ271" s="463"/>
      <c r="KR271" s="463"/>
    </row>
    <row r="272" spans="1:425" ht="17.25" hidden="1" customHeight="1" outlineLevel="2" x14ac:dyDescent="0.25">
      <c r="B272" s="150"/>
      <c r="C272" s="151"/>
      <c r="D272" s="152"/>
      <c r="E272" s="152"/>
      <c r="F272" s="152"/>
      <c r="G272" s="152"/>
      <c r="H272" s="152"/>
      <c r="I272" s="152"/>
      <c r="J272" s="152"/>
      <c r="K272" s="152"/>
      <c r="L272" s="152"/>
      <c r="M272" s="152"/>
      <c r="N272" s="152"/>
      <c r="O272" s="152"/>
      <c r="P272" s="152"/>
      <c r="Q272" s="152"/>
      <c r="R272" s="152"/>
      <c r="S272" s="152"/>
      <c r="T272" s="152"/>
      <c r="U272" s="152"/>
      <c r="V272" s="152"/>
      <c r="W272" s="152"/>
      <c r="X272" s="152"/>
      <c r="Y272" s="152"/>
      <c r="Z272" s="152"/>
      <c r="AA272" s="152"/>
      <c r="AB272" s="152"/>
      <c r="AC272" s="152"/>
      <c r="AD272" s="152"/>
      <c r="AE272" s="152"/>
      <c r="AF272" s="152"/>
      <c r="AG272" s="152"/>
      <c r="AH272" s="152"/>
      <c r="AI272" s="152"/>
      <c r="AJ272" s="152"/>
      <c r="AK272" s="152"/>
      <c r="AL272" s="152"/>
      <c r="AM272" s="145"/>
      <c r="AN272" s="145"/>
      <c r="AO272" s="145"/>
      <c r="AP272" s="145"/>
      <c r="AQ272" s="145"/>
      <c r="AR272" s="145"/>
      <c r="AS272" s="145"/>
      <c r="AT272" s="145"/>
      <c r="AU272" s="145"/>
      <c r="AV272" s="145"/>
      <c r="AW272" s="145"/>
      <c r="AX272" s="145"/>
      <c r="AY272" s="145"/>
      <c r="AZ272" s="145"/>
      <c r="BA272" s="145"/>
      <c r="BB272" s="145"/>
      <c r="BC272" s="145"/>
      <c r="BD272" s="145"/>
      <c r="BE272" s="145"/>
      <c r="BF272" s="145"/>
      <c r="BG272" s="145"/>
      <c r="BH272" s="145"/>
      <c r="BI272" s="145"/>
      <c r="BJ272" s="145"/>
      <c r="BK272" s="145"/>
      <c r="BL272" s="145"/>
      <c r="BM272" s="145"/>
      <c r="BN272" s="145"/>
      <c r="BO272" s="145"/>
      <c r="BP272" s="145"/>
      <c r="BQ272" s="145"/>
      <c r="BR272" s="145"/>
      <c r="BS272" s="145"/>
      <c r="BT272" s="145"/>
      <c r="BU272" s="145"/>
      <c r="BV272" s="145"/>
      <c r="BW272" s="145"/>
      <c r="BX272" s="145"/>
      <c r="BZ272" s="145"/>
      <c r="CA272" s="145"/>
      <c r="CB272" s="145"/>
      <c r="CC272" s="145"/>
      <c r="CD272" s="145"/>
      <c r="CE272" s="145"/>
      <c r="CF272" s="145"/>
      <c r="CG272" s="145"/>
      <c r="CH272" s="145"/>
      <c r="CI272" s="145"/>
      <c r="CJ272" s="145"/>
      <c r="CK272" s="145"/>
      <c r="CL272" s="145"/>
      <c r="CM272" s="145"/>
      <c r="CN272" s="145"/>
      <c r="CO272" s="145"/>
      <c r="CP272" s="145"/>
      <c r="CQ272" s="145"/>
      <c r="CR272" s="145"/>
      <c r="CS272" s="145"/>
      <c r="CT272" s="145"/>
      <c r="CU272" s="145"/>
      <c r="CV272" s="145"/>
      <c r="CW272" s="145"/>
      <c r="CX272" s="145"/>
      <c r="CY272" s="145"/>
    </row>
    <row r="273" spans="1:425" ht="16.5" hidden="1" customHeight="1" outlineLevel="2" x14ac:dyDescent="0.3">
      <c r="A273" s="468"/>
      <c r="B273" s="303"/>
      <c r="C273" s="304"/>
      <c r="D273" s="305"/>
      <c r="E273" s="305" t="s">
        <v>274</v>
      </c>
      <c r="F273" s="302">
        <v>44927</v>
      </c>
      <c r="G273" s="302">
        <v>44958</v>
      </c>
      <c r="H273" s="302">
        <v>44986</v>
      </c>
      <c r="I273" s="302">
        <v>45017</v>
      </c>
      <c r="J273" s="302">
        <v>45047</v>
      </c>
      <c r="K273" s="302">
        <v>45078</v>
      </c>
      <c r="L273" s="302">
        <v>45108</v>
      </c>
      <c r="M273" s="302">
        <v>45139</v>
      </c>
      <c r="N273" s="302">
        <v>45170</v>
      </c>
      <c r="O273" s="302">
        <v>45200</v>
      </c>
      <c r="P273" s="302">
        <v>45231</v>
      </c>
      <c r="Q273" s="302">
        <v>45261</v>
      </c>
      <c r="R273" s="302">
        <v>45292</v>
      </c>
      <c r="S273" s="302">
        <v>45323</v>
      </c>
      <c r="T273" s="302">
        <v>45352</v>
      </c>
      <c r="U273" s="302">
        <v>45383</v>
      </c>
      <c r="V273" s="302">
        <v>45413</v>
      </c>
      <c r="W273" s="302">
        <v>45444</v>
      </c>
      <c r="X273" s="302">
        <v>45474</v>
      </c>
      <c r="Y273" s="302">
        <v>45505</v>
      </c>
      <c r="Z273" s="302">
        <v>45536</v>
      </c>
      <c r="AA273" s="302">
        <v>45566</v>
      </c>
      <c r="AB273" s="302">
        <v>45597</v>
      </c>
      <c r="AC273" s="302">
        <v>45627</v>
      </c>
      <c r="AD273" s="302">
        <v>45658</v>
      </c>
      <c r="AE273" s="302">
        <v>45689</v>
      </c>
      <c r="AF273" s="302">
        <v>45717</v>
      </c>
      <c r="AG273" s="302">
        <v>45748</v>
      </c>
      <c r="AH273" s="302">
        <v>45778</v>
      </c>
      <c r="AI273" s="302">
        <v>45809</v>
      </c>
      <c r="AJ273" s="302">
        <v>45839</v>
      </c>
      <c r="AK273" s="302">
        <v>45870</v>
      </c>
      <c r="AL273" s="302">
        <v>45901</v>
      </c>
      <c r="AM273" s="302">
        <v>45931</v>
      </c>
      <c r="AN273" s="302">
        <v>45962</v>
      </c>
      <c r="AO273" s="302">
        <v>45992</v>
      </c>
      <c r="AP273" s="302">
        <v>46023</v>
      </c>
      <c r="AQ273" s="302">
        <v>46054</v>
      </c>
      <c r="AR273" s="302">
        <v>46082</v>
      </c>
      <c r="AS273" s="302">
        <v>46113</v>
      </c>
      <c r="AT273" s="302">
        <v>46143</v>
      </c>
      <c r="AU273" s="302">
        <v>46174</v>
      </c>
      <c r="AV273" s="302">
        <v>46204</v>
      </c>
      <c r="AW273" s="302">
        <v>46235</v>
      </c>
      <c r="AX273" s="302">
        <v>46266</v>
      </c>
      <c r="AY273" s="302">
        <v>46296</v>
      </c>
      <c r="AZ273" s="302">
        <v>46327</v>
      </c>
      <c r="BA273" s="302">
        <v>46357</v>
      </c>
      <c r="BB273" s="302">
        <v>46388</v>
      </c>
      <c r="BC273" s="302">
        <v>46419</v>
      </c>
      <c r="BD273" s="302">
        <v>46447</v>
      </c>
      <c r="BE273" s="302">
        <v>46478</v>
      </c>
      <c r="BF273" s="302">
        <v>46508</v>
      </c>
      <c r="BG273" s="302">
        <v>46539</v>
      </c>
      <c r="BH273" s="302">
        <v>46569</v>
      </c>
      <c r="BI273" s="302">
        <v>46600</v>
      </c>
      <c r="BJ273" s="302">
        <v>46631</v>
      </c>
      <c r="BK273" s="302">
        <v>46661</v>
      </c>
      <c r="BL273" s="302">
        <v>46692</v>
      </c>
      <c r="BM273" s="302">
        <v>46722</v>
      </c>
      <c r="BN273" s="302">
        <v>46753</v>
      </c>
      <c r="BO273" s="302">
        <v>46784</v>
      </c>
      <c r="BP273" s="302">
        <v>46813</v>
      </c>
      <c r="BQ273" s="302">
        <v>46844</v>
      </c>
      <c r="BR273" s="302">
        <v>46874</v>
      </c>
      <c r="BS273" s="302">
        <v>46905</v>
      </c>
      <c r="BT273" s="302">
        <v>46935</v>
      </c>
      <c r="BU273" s="302">
        <v>46966</v>
      </c>
      <c r="BV273" s="302">
        <v>46997</v>
      </c>
      <c r="BW273" s="302">
        <v>47027</v>
      </c>
      <c r="BX273" s="302">
        <v>47058</v>
      </c>
      <c r="BY273" s="302">
        <v>47088</v>
      </c>
      <c r="BZ273" s="302">
        <v>47119</v>
      </c>
      <c r="CA273" s="302">
        <v>47150</v>
      </c>
      <c r="CB273" s="302">
        <v>47178</v>
      </c>
      <c r="CC273" s="302">
        <v>47209</v>
      </c>
      <c r="CD273" s="302">
        <v>47239</v>
      </c>
      <c r="CE273" s="302">
        <v>47270</v>
      </c>
      <c r="CF273" s="302">
        <v>47300</v>
      </c>
      <c r="CG273" s="302">
        <v>47331</v>
      </c>
      <c r="CH273" s="302">
        <v>47362</v>
      </c>
      <c r="CI273" s="302">
        <v>47392</v>
      </c>
      <c r="CJ273" s="302">
        <v>47423</v>
      </c>
      <c r="CK273" s="302">
        <v>47453</v>
      </c>
      <c r="CL273" s="302">
        <v>47484</v>
      </c>
      <c r="CM273" s="302">
        <v>47515</v>
      </c>
      <c r="CN273" s="302">
        <v>47543</v>
      </c>
      <c r="CO273" s="302">
        <v>47574</v>
      </c>
      <c r="CP273" s="302">
        <v>47604</v>
      </c>
      <c r="CQ273" s="302">
        <v>47635</v>
      </c>
      <c r="CR273" s="302">
        <v>47665</v>
      </c>
      <c r="CS273" s="302">
        <v>47696</v>
      </c>
      <c r="CT273" s="302">
        <v>47727</v>
      </c>
      <c r="CU273" s="302">
        <v>47757</v>
      </c>
      <c r="CV273" s="302">
        <v>47788</v>
      </c>
      <c r="CW273" s="302">
        <v>47818</v>
      </c>
      <c r="CX273" s="302">
        <v>47849</v>
      </c>
      <c r="CY273" s="302">
        <v>47880</v>
      </c>
      <c r="CZ273" s="302">
        <v>47908</v>
      </c>
      <c r="DA273" s="302">
        <v>47939</v>
      </c>
      <c r="DB273" s="302">
        <v>47969</v>
      </c>
      <c r="DC273" s="302">
        <v>48000</v>
      </c>
      <c r="DD273" s="302">
        <v>48030</v>
      </c>
      <c r="DE273" s="302">
        <v>48061</v>
      </c>
      <c r="DF273" s="302">
        <v>48092</v>
      </c>
      <c r="DG273" s="302">
        <v>48122</v>
      </c>
      <c r="DH273" s="302">
        <v>48153</v>
      </c>
      <c r="DI273" s="302">
        <v>48183</v>
      </c>
      <c r="DJ273" s="302">
        <v>48214</v>
      </c>
      <c r="DK273" s="302">
        <v>48245</v>
      </c>
      <c r="DL273" s="302">
        <v>48274</v>
      </c>
      <c r="DM273" s="302">
        <v>48305</v>
      </c>
      <c r="DN273" s="302">
        <v>48335</v>
      </c>
      <c r="DO273" s="302">
        <v>48366</v>
      </c>
      <c r="DP273" s="302">
        <v>48396</v>
      </c>
      <c r="DQ273" s="302">
        <v>48427</v>
      </c>
      <c r="DR273" s="302">
        <v>48458</v>
      </c>
      <c r="DS273" s="302">
        <v>48488</v>
      </c>
      <c r="DT273" s="302">
        <v>48519</v>
      </c>
      <c r="DU273" s="302">
        <v>48549</v>
      </c>
      <c r="DV273" s="302">
        <v>48580</v>
      </c>
      <c r="DW273" s="302">
        <v>48611</v>
      </c>
      <c r="DX273" s="302">
        <v>48639</v>
      </c>
      <c r="DY273" s="302">
        <v>48670</v>
      </c>
      <c r="DZ273" s="302">
        <v>48700</v>
      </c>
      <c r="EA273" s="302">
        <v>48731</v>
      </c>
      <c r="EB273" s="302">
        <v>48761</v>
      </c>
      <c r="EC273" s="302">
        <v>48792</v>
      </c>
      <c r="ED273" s="302">
        <v>48823</v>
      </c>
      <c r="EE273" s="302">
        <v>48853</v>
      </c>
      <c r="EF273" s="302">
        <v>48884</v>
      </c>
      <c r="EG273" s="302">
        <v>48914</v>
      </c>
      <c r="EH273" s="302">
        <v>48945</v>
      </c>
      <c r="EI273" s="302">
        <v>48976</v>
      </c>
      <c r="EJ273" s="302">
        <v>49004</v>
      </c>
      <c r="EK273" s="302">
        <v>49035</v>
      </c>
      <c r="EL273" s="302">
        <v>49065</v>
      </c>
      <c r="EM273" s="302">
        <v>49096</v>
      </c>
      <c r="EN273" s="302">
        <v>49126</v>
      </c>
      <c r="EO273" s="302">
        <v>49157</v>
      </c>
      <c r="EP273" s="302">
        <v>49188</v>
      </c>
      <c r="EQ273" s="302">
        <v>49218</v>
      </c>
      <c r="ER273" s="302">
        <v>49249</v>
      </c>
      <c r="ES273" s="302">
        <v>49279</v>
      </c>
      <c r="ET273" s="302">
        <v>49310</v>
      </c>
      <c r="EU273" s="302">
        <v>49341</v>
      </c>
      <c r="EV273" s="302">
        <v>49369</v>
      </c>
      <c r="EW273" s="302">
        <v>49400</v>
      </c>
      <c r="EX273" s="302">
        <v>49430</v>
      </c>
      <c r="EY273" s="302">
        <v>49461</v>
      </c>
      <c r="EZ273" s="302">
        <v>49491</v>
      </c>
      <c r="FA273" s="302">
        <v>49522</v>
      </c>
      <c r="FB273" s="302">
        <v>49553</v>
      </c>
      <c r="FC273" s="302">
        <v>49583</v>
      </c>
      <c r="FD273" s="302">
        <v>49614</v>
      </c>
      <c r="FE273" s="302">
        <v>49644</v>
      </c>
      <c r="FF273" s="302">
        <v>49675</v>
      </c>
      <c r="FG273" s="302">
        <v>49706</v>
      </c>
      <c r="FH273" s="302">
        <v>49735</v>
      </c>
      <c r="FI273" s="302">
        <v>49766</v>
      </c>
      <c r="FJ273" s="302">
        <v>49796</v>
      </c>
      <c r="FK273" s="302">
        <v>49827</v>
      </c>
      <c r="FL273" s="302">
        <v>49857</v>
      </c>
      <c r="FM273" s="302">
        <v>49888</v>
      </c>
      <c r="FN273" s="302">
        <v>49919</v>
      </c>
      <c r="FO273" s="302">
        <v>49949</v>
      </c>
      <c r="FP273" s="302">
        <v>49980</v>
      </c>
      <c r="FQ273" s="302">
        <v>50010</v>
      </c>
      <c r="FR273" s="302">
        <v>50041</v>
      </c>
      <c r="FS273" s="302">
        <v>50072</v>
      </c>
      <c r="FT273" s="302">
        <v>50100</v>
      </c>
      <c r="FU273" s="302">
        <v>50131</v>
      </c>
      <c r="FV273" s="302">
        <v>50161</v>
      </c>
      <c r="FW273" s="302">
        <v>50192</v>
      </c>
      <c r="FX273" s="302">
        <v>50222</v>
      </c>
      <c r="FY273" s="302">
        <v>50253</v>
      </c>
      <c r="FZ273" s="302">
        <v>50284</v>
      </c>
      <c r="GA273" s="302">
        <v>50314</v>
      </c>
      <c r="GB273" s="302">
        <v>50345</v>
      </c>
      <c r="GC273" s="302">
        <v>50375</v>
      </c>
      <c r="GD273" s="302">
        <v>50406</v>
      </c>
      <c r="GE273" s="302">
        <v>50437</v>
      </c>
      <c r="GF273" s="302">
        <v>50465</v>
      </c>
      <c r="GG273" s="302">
        <v>50496</v>
      </c>
      <c r="GH273" s="302">
        <v>50526</v>
      </c>
      <c r="GI273" s="302">
        <v>50557</v>
      </c>
      <c r="GJ273" s="302">
        <v>50587</v>
      </c>
      <c r="GK273" s="302">
        <v>50618</v>
      </c>
      <c r="GL273" s="302">
        <v>50649</v>
      </c>
      <c r="GM273" s="302">
        <v>50679</v>
      </c>
      <c r="GN273" s="302">
        <v>50710</v>
      </c>
      <c r="GO273" s="302">
        <v>50740</v>
      </c>
      <c r="GP273" s="302">
        <v>50771</v>
      </c>
      <c r="GQ273" s="302">
        <v>50802</v>
      </c>
      <c r="GR273" s="302">
        <v>50830</v>
      </c>
      <c r="GS273" s="302">
        <v>50861</v>
      </c>
      <c r="GT273" s="302">
        <v>50891</v>
      </c>
      <c r="GU273" s="302">
        <v>50922</v>
      </c>
      <c r="GV273" s="302">
        <v>50952</v>
      </c>
      <c r="GW273" s="302">
        <v>50983</v>
      </c>
      <c r="GX273" s="302">
        <v>51014</v>
      </c>
      <c r="GY273" s="302">
        <v>51044</v>
      </c>
      <c r="GZ273" s="302">
        <v>51075</v>
      </c>
      <c r="HA273" s="302">
        <v>51105</v>
      </c>
      <c r="HB273" s="302">
        <v>51136</v>
      </c>
      <c r="HC273" s="302">
        <v>51167</v>
      </c>
      <c r="HD273" s="302">
        <v>51196</v>
      </c>
      <c r="HE273" s="302">
        <v>51227</v>
      </c>
      <c r="HF273" s="302">
        <v>51257</v>
      </c>
      <c r="HG273" s="302">
        <v>51288</v>
      </c>
      <c r="HH273" s="302">
        <v>51318</v>
      </c>
      <c r="HI273" s="302">
        <v>51349</v>
      </c>
      <c r="HJ273" s="302">
        <v>51380</v>
      </c>
      <c r="HK273" s="302">
        <v>51410</v>
      </c>
      <c r="HL273" s="302">
        <v>51441</v>
      </c>
      <c r="HM273" s="302">
        <v>51471</v>
      </c>
      <c r="HN273" s="302">
        <v>51502</v>
      </c>
      <c r="HO273" s="302">
        <v>51533</v>
      </c>
      <c r="HP273" s="302">
        <v>51561</v>
      </c>
      <c r="HQ273" s="302">
        <v>51592</v>
      </c>
      <c r="HR273" s="302">
        <v>51622</v>
      </c>
      <c r="HS273" s="302">
        <v>51653</v>
      </c>
      <c r="HT273" s="302">
        <v>51683</v>
      </c>
      <c r="HU273" s="302">
        <v>51714</v>
      </c>
      <c r="HV273" s="302">
        <v>51745</v>
      </c>
      <c r="HW273" s="302">
        <v>51775</v>
      </c>
      <c r="HX273" s="302">
        <v>51806</v>
      </c>
      <c r="HY273" s="302">
        <v>51836</v>
      </c>
      <c r="HZ273" s="302">
        <v>51867</v>
      </c>
      <c r="IA273" s="302">
        <v>51898</v>
      </c>
      <c r="IB273" s="302">
        <v>51926</v>
      </c>
      <c r="IC273" s="302">
        <v>51957</v>
      </c>
      <c r="ID273" s="302">
        <v>51987</v>
      </c>
      <c r="IE273" s="302">
        <v>52018</v>
      </c>
      <c r="IF273" s="302">
        <v>52048</v>
      </c>
      <c r="IG273" s="302">
        <v>52079</v>
      </c>
      <c r="IH273" s="302">
        <v>52110</v>
      </c>
      <c r="II273" s="302">
        <v>52140</v>
      </c>
      <c r="IJ273" s="302">
        <v>52171</v>
      </c>
      <c r="IK273" s="302">
        <v>52201</v>
      </c>
      <c r="IL273" s="302">
        <v>52232</v>
      </c>
      <c r="IM273" s="302">
        <v>52263</v>
      </c>
      <c r="IN273" s="302">
        <v>52291</v>
      </c>
      <c r="IO273" s="302">
        <v>52322</v>
      </c>
      <c r="IP273" s="302">
        <v>52352</v>
      </c>
      <c r="IQ273" s="302">
        <v>52383</v>
      </c>
      <c r="IR273" s="302">
        <v>52413</v>
      </c>
      <c r="IS273" s="302">
        <v>52444</v>
      </c>
      <c r="IT273" s="302">
        <v>52475</v>
      </c>
      <c r="IU273" s="302">
        <v>52505</v>
      </c>
      <c r="IV273" s="302">
        <v>52536</v>
      </c>
      <c r="IW273" s="302">
        <v>52566</v>
      </c>
      <c r="IX273" s="302">
        <v>52597</v>
      </c>
      <c r="IY273" s="302">
        <v>52628</v>
      </c>
      <c r="IZ273" s="302">
        <v>52657</v>
      </c>
      <c r="JA273" s="302">
        <v>52688</v>
      </c>
      <c r="JB273" s="302">
        <v>52718</v>
      </c>
      <c r="JC273" s="302">
        <v>52749</v>
      </c>
      <c r="JD273" s="302">
        <v>52779</v>
      </c>
      <c r="JE273" s="302">
        <v>52810</v>
      </c>
      <c r="JF273" s="302">
        <v>52841</v>
      </c>
      <c r="JG273" s="302">
        <v>52871</v>
      </c>
      <c r="JH273" s="302">
        <v>52902</v>
      </c>
      <c r="JI273" s="302">
        <v>52932</v>
      </c>
      <c r="JJ273" s="302">
        <v>52963</v>
      </c>
      <c r="JK273" s="302">
        <v>52994</v>
      </c>
      <c r="JL273" s="302">
        <v>53022</v>
      </c>
      <c r="JM273" s="302">
        <v>53053</v>
      </c>
      <c r="JN273" s="302">
        <v>53083</v>
      </c>
      <c r="JO273" s="302">
        <v>53114</v>
      </c>
      <c r="JP273" s="302">
        <v>53144</v>
      </c>
      <c r="JQ273" s="302">
        <v>53175</v>
      </c>
      <c r="JR273" s="302">
        <v>53206</v>
      </c>
      <c r="JS273" s="302">
        <v>53236</v>
      </c>
      <c r="JT273" s="302">
        <v>53267</v>
      </c>
      <c r="JU273" s="302">
        <v>53297</v>
      </c>
      <c r="JV273" s="302">
        <v>53328</v>
      </c>
      <c r="JW273" s="302">
        <v>53359</v>
      </c>
      <c r="JX273" s="302">
        <v>53387</v>
      </c>
      <c r="JY273" s="302">
        <v>53418</v>
      </c>
      <c r="JZ273" s="302">
        <v>53448</v>
      </c>
      <c r="KA273" s="302">
        <v>53479</v>
      </c>
      <c r="KB273" s="302">
        <v>53509</v>
      </c>
      <c r="KC273" s="302">
        <v>53540</v>
      </c>
      <c r="KD273" s="302">
        <v>53571</v>
      </c>
      <c r="KE273" s="302">
        <v>53601</v>
      </c>
      <c r="KF273" s="302">
        <v>53632</v>
      </c>
      <c r="KG273" s="302">
        <v>53662</v>
      </c>
      <c r="KH273" s="302">
        <v>53693</v>
      </c>
      <c r="KI273" s="302">
        <v>53724</v>
      </c>
      <c r="KJ273" s="302">
        <v>53752</v>
      </c>
      <c r="KK273" s="302">
        <v>53783</v>
      </c>
      <c r="KL273" s="302">
        <v>53813</v>
      </c>
      <c r="KM273" s="302">
        <v>53844</v>
      </c>
      <c r="KN273" s="302">
        <v>53874</v>
      </c>
      <c r="KO273" s="302">
        <v>53905</v>
      </c>
      <c r="KP273" s="302">
        <v>53936</v>
      </c>
      <c r="KQ273" s="302">
        <v>53966</v>
      </c>
      <c r="KR273" s="302">
        <v>53997</v>
      </c>
      <c r="KS273" s="302">
        <v>54027</v>
      </c>
      <c r="KT273" s="302">
        <v>54058</v>
      </c>
      <c r="KU273" s="302">
        <v>54089</v>
      </c>
      <c r="KV273" s="302">
        <v>54118</v>
      </c>
      <c r="KW273" s="302">
        <v>54149</v>
      </c>
      <c r="KX273" s="302">
        <v>54179</v>
      </c>
      <c r="KY273" s="302">
        <v>54210</v>
      </c>
      <c r="KZ273" s="302">
        <v>54240</v>
      </c>
      <c r="LA273" s="302">
        <v>54271</v>
      </c>
      <c r="LB273" s="302">
        <v>54302</v>
      </c>
      <c r="LC273" s="302">
        <v>54332</v>
      </c>
      <c r="LD273" s="302">
        <v>54363</v>
      </c>
      <c r="LE273" s="302">
        <v>54393</v>
      </c>
      <c r="LF273" s="302">
        <v>54424</v>
      </c>
      <c r="LG273" s="302">
        <v>54455</v>
      </c>
      <c r="LH273" s="302">
        <v>54483</v>
      </c>
      <c r="LI273" s="302">
        <v>54514</v>
      </c>
      <c r="LJ273" s="302">
        <v>54544</v>
      </c>
      <c r="LK273" s="302">
        <v>54575</v>
      </c>
      <c r="LL273" s="302">
        <v>54605</v>
      </c>
      <c r="LM273" s="302">
        <v>54636</v>
      </c>
      <c r="LN273" s="302">
        <v>54667</v>
      </c>
      <c r="LO273" s="302">
        <v>54697</v>
      </c>
      <c r="LP273" s="302">
        <v>54728</v>
      </c>
      <c r="LQ273" s="302">
        <v>54758</v>
      </c>
      <c r="LR273" s="302">
        <v>54789</v>
      </c>
      <c r="LS273" s="302">
        <v>54820</v>
      </c>
      <c r="LT273" s="302">
        <v>54848</v>
      </c>
      <c r="LU273" s="302">
        <v>54879</v>
      </c>
      <c r="LV273" s="302">
        <v>54909</v>
      </c>
      <c r="LW273" s="302">
        <v>54940</v>
      </c>
      <c r="LX273" s="302">
        <v>54970</v>
      </c>
      <c r="LY273" s="302">
        <v>55001</v>
      </c>
      <c r="LZ273" s="302">
        <v>55032</v>
      </c>
      <c r="MA273" s="302">
        <v>55062</v>
      </c>
      <c r="MB273" s="302">
        <v>55093</v>
      </c>
      <c r="MC273" s="302">
        <v>55123</v>
      </c>
      <c r="MD273" s="302">
        <v>55154</v>
      </c>
      <c r="ME273" s="302">
        <v>55185</v>
      </c>
      <c r="MF273" s="302">
        <v>55213</v>
      </c>
      <c r="MG273" s="302">
        <v>55244</v>
      </c>
      <c r="MH273" s="302">
        <v>55274</v>
      </c>
      <c r="MI273" s="302">
        <v>55305</v>
      </c>
      <c r="MJ273" s="302">
        <v>55335</v>
      </c>
      <c r="MK273" s="302">
        <v>55366</v>
      </c>
      <c r="ML273" s="302">
        <v>55397</v>
      </c>
      <c r="MM273" s="302">
        <v>55427</v>
      </c>
      <c r="MN273" s="302">
        <v>55458</v>
      </c>
      <c r="MO273" s="302">
        <v>55488</v>
      </c>
      <c r="MP273" s="302">
        <v>55519</v>
      </c>
      <c r="MQ273" s="302">
        <v>55550</v>
      </c>
      <c r="MR273" s="302">
        <v>55579</v>
      </c>
      <c r="MS273" s="302">
        <v>55610</v>
      </c>
      <c r="MT273" s="302">
        <v>55640</v>
      </c>
      <c r="MU273" s="302">
        <v>55671</v>
      </c>
      <c r="MV273" s="302">
        <v>55701</v>
      </c>
      <c r="MW273" s="302">
        <v>55732</v>
      </c>
      <c r="MX273" s="302">
        <v>55763</v>
      </c>
      <c r="MY273" s="302">
        <v>55793</v>
      </c>
      <c r="MZ273" s="302">
        <v>55824</v>
      </c>
      <c r="NA273" s="302">
        <v>55854</v>
      </c>
      <c r="NB273" s="302">
        <v>55885</v>
      </c>
      <c r="NC273" s="302">
        <v>55916</v>
      </c>
      <c r="ND273" s="302">
        <v>55944</v>
      </c>
      <c r="NE273" s="302">
        <v>55975</v>
      </c>
      <c r="NF273" s="302">
        <v>56005</v>
      </c>
      <c r="NG273" s="302">
        <v>56036</v>
      </c>
      <c r="NH273" s="302">
        <v>56066</v>
      </c>
      <c r="NI273" s="302">
        <v>56097</v>
      </c>
      <c r="NJ273" s="302">
        <v>56128</v>
      </c>
      <c r="NK273" s="302">
        <v>56158</v>
      </c>
      <c r="NL273" s="302">
        <v>56189</v>
      </c>
      <c r="NM273" s="302">
        <v>56219</v>
      </c>
      <c r="NN273" s="302">
        <v>56250</v>
      </c>
      <c r="NO273" s="302">
        <v>56281</v>
      </c>
      <c r="NP273" s="302">
        <v>56309</v>
      </c>
      <c r="NQ273" s="302">
        <v>56340</v>
      </c>
      <c r="NR273" s="302">
        <v>56370</v>
      </c>
      <c r="NS273" s="302">
        <v>56401</v>
      </c>
      <c r="NT273" s="302">
        <v>56431</v>
      </c>
      <c r="NU273" s="302">
        <v>56462</v>
      </c>
      <c r="NV273" s="302">
        <v>56493</v>
      </c>
      <c r="NW273" s="302">
        <v>56523</v>
      </c>
      <c r="NX273" s="302">
        <v>56554</v>
      </c>
      <c r="NY273" s="302">
        <v>56584</v>
      </c>
      <c r="NZ273" s="302">
        <v>56615</v>
      </c>
      <c r="OA273" s="302">
        <v>56646</v>
      </c>
      <c r="OB273" s="302">
        <v>56674</v>
      </c>
      <c r="OC273" s="302">
        <v>56705</v>
      </c>
      <c r="OD273" s="302">
        <v>56735</v>
      </c>
      <c r="OE273" s="302">
        <v>56766</v>
      </c>
      <c r="OF273" s="302">
        <v>56796</v>
      </c>
      <c r="OG273" s="302">
        <v>56827</v>
      </c>
      <c r="OH273" s="302">
        <v>56858</v>
      </c>
      <c r="OI273" s="302">
        <v>56888</v>
      </c>
      <c r="OJ273" s="302">
        <v>56919</v>
      </c>
      <c r="OK273" s="302">
        <v>56949</v>
      </c>
      <c r="OL273" s="302">
        <v>56980</v>
      </c>
      <c r="OM273" s="302">
        <v>57011</v>
      </c>
      <c r="ON273" s="302">
        <v>57040</v>
      </c>
      <c r="OO273" s="302">
        <v>57071</v>
      </c>
      <c r="OP273" s="302">
        <v>57101</v>
      </c>
      <c r="OQ273" s="302">
        <v>57132</v>
      </c>
      <c r="OR273" s="302">
        <v>57162</v>
      </c>
      <c r="OS273" s="302">
        <v>57193</v>
      </c>
      <c r="OT273" s="302">
        <v>57224</v>
      </c>
      <c r="OU273" s="302">
        <v>57254</v>
      </c>
      <c r="OV273" s="302">
        <v>57285</v>
      </c>
      <c r="OW273" s="302">
        <v>57315</v>
      </c>
      <c r="OX273" s="302">
        <v>57346</v>
      </c>
      <c r="OY273" s="302">
        <v>57377</v>
      </c>
      <c r="OZ273" s="302">
        <v>57405</v>
      </c>
      <c r="PA273" s="302">
        <v>57436</v>
      </c>
      <c r="PB273" s="302">
        <v>57466</v>
      </c>
      <c r="PC273" s="302">
        <v>57497</v>
      </c>
      <c r="PD273" s="302">
        <v>57527</v>
      </c>
      <c r="PE273" s="302">
        <v>57558</v>
      </c>
      <c r="PF273" s="302">
        <v>57589</v>
      </c>
      <c r="PG273" s="302">
        <v>57619</v>
      </c>
      <c r="PH273" s="302">
        <v>57650</v>
      </c>
      <c r="PI273" s="302">
        <v>57680</v>
      </c>
    </row>
    <row r="274" spans="1:425" ht="16.5" hidden="1" customHeight="1" outlineLevel="2" x14ac:dyDescent="0.3">
      <c r="A274" s="468"/>
      <c r="B274" s="303"/>
      <c r="C274" s="295"/>
      <c r="D274" s="306"/>
      <c r="E274" s="280" t="s">
        <v>275</v>
      </c>
      <c r="F274" s="307"/>
      <c r="G274" s="307"/>
      <c r="H274" s="307"/>
      <c r="I274" s="307"/>
      <c r="J274" s="307"/>
      <c r="K274" s="307"/>
      <c r="L274" s="307"/>
      <c r="M274" s="307"/>
      <c r="N274" s="307"/>
      <c r="O274" s="307"/>
      <c r="P274" s="307"/>
      <c r="Q274" s="307"/>
      <c r="R274" s="307"/>
      <c r="S274" s="307"/>
      <c r="T274" s="307"/>
      <c r="U274" s="307"/>
      <c r="V274" s="307"/>
      <c r="W274" s="307"/>
      <c r="X274" s="307"/>
      <c r="Y274" s="307"/>
      <c r="Z274" s="307"/>
      <c r="AA274" s="307"/>
      <c r="AB274" s="307"/>
      <c r="AC274" s="307"/>
      <c r="AD274" s="307"/>
      <c r="AE274" s="307"/>
      <c r="AF274" s="307"/>
      <c r="AG274" s="307"/>
      <c r="AH274" s="307"/>
      <c r="AI274" s="307"/>
      <c r="AJ274" s="307"/>
      <c r="AK274" s="307"/>
      <c r="AL274" s="307"/>
      <c r="AM274" s="307"/>
      <c r="AN274" s="307"/>
      <c r="AO274" s="307"/>
      <c r="AP274" s="307"/>
      <c r="AQ274" s="307"/>
      <c r="AR274" s="307"/>
      <c r="AS274" s="307"/>
      <c r="AT274" s="307"/>
      <c r="AU274" s="307"/>
      <c r="AV274" s="307"/>
      <c r="AW274" s="307"/>
      <c r="AX274" s="307"/>
      <c r="AY274" s="307"/>
      <c r="AZ274" s="307"/>
      <c r="BA274" s="307"/>
      <c r="BB274" s="307"/>
      <c r="BC274" s="307"/>
      <c r="BD274" s="307"/>
      <c r="BE274" s="307"/>
      <c r="BF274" s="307"/>
      <c r="BG274" s="307"/>
      <c r="BH274" s="307"/>
      <c r="BI274" s="307"/>
      <c r="BJ274" s="307"/>
      <c r="BK274" s="307"/>
      <c r="BL274" s="307"/>
      <c r="BM274" s="307"/>
      <c r="BN274" s="307"/>
      <c r="BO274" s="307"/>
      <c r="BP274" s="307"/>
      <c r="BQ274" s="307"/>
      <c r="BR274" s="307"/>
      <c r="BS274" s="307"/>
      <c r="BT274" s="307"/>
      <c r="BU274" s="307"/>
      <c r="BV274" s="307"/>
      <c r="BW274" s="307"/>
      <c r="BX274" s="307"/>
      <c r="BY274" s="307"/>
      <c r="BZ274" s="307"/>
      <c r="CA274" s="307"/>
      <c r="CB274" s="307"/>
      <c r="CC274" s="307"/>
      <c r="CD274" s="307"/>
      <c r="CE274" s="307"/>
      <c r="CF274" s="307"/>
      <c r="CG274" s="307"/>
      <c r="CH274" s="307"/>
      <c r="CI274" s="307"/>
      <c r="CJ274" s="307"/>
      <c r="CK274" s="307"/>
      <c r="CL274" s="307"/>
      <c r="CM274" s="307"/>
      <c r="CN274" s="307"/>
      <c r="CO274" s="307"/>
      <c r="CP274" s="307"/>
      <c r="CQ274" s="307"/>
      <c r="CR274" s="307"/>
      <c r="CS274" s="307"/>
      <c r="CT274" s="307"/>
      <c r="CU274" s="307"/>
      <c r="CV274" s="307"/>
      <c r="CW274" s="307"/>
      <c r="CX274" s="307"/>
      <c r="CY274" s="307"/>
      <c r="CZ274" s="307"/>
      <c r="DA274" s="307"/>
      <c r="DB274" s="307"/>
      <c r="DC274" s="307"/>
      <c r="DD274" s="307"/>
      <c r="DE274" s="307"/>
      <c r="DF274" s="307"/>
      <c r="DG274" s="307"/>
      <c r="DH274" s="307"/>
      <c r="DI274" s="307"/>
      <c r="DJ274" s="307"/>
      <c r="DK274" s="307"/>
      <c r="DL274" s="307"/>
      <c r="DM274" s="307"/>
      <c r="DN274" s="307"/>
      <c r="DO274" s="307"/>
      <c r="DP274" s="307"/>
      <c r="DQ274" s="307"/>
      <c r="DR274" s="307"/>
      <c r="DS274" s="307"/>
      <c r="DT274" s="307"/>
      <c r="DU274" s="307"/>
      <c r="DV274" s="307"/>
      <c r="DW274" s="307"/>
      <c r="DX274" s="307"/>
      <c r="DY274" s="307"/>
      <c r="DZ274" s="307"/>
      <c r="EA274" s="307"/>
      <c r="EB274" s="307"/>
      <c r="EC274" s="307"/>
      <c r="ED274" s="307"/>
      <c r="EE274" s="307"/>
      <c r="EF274" s="307"/>
      <c r="EG274" s="307"/>
      <c r="EH274" s="307"/>
      <c r="EI274" s="307"/>
      <c r="EJ274" s="307"/>
      <c r="EK274" s="307"/>
      <c r="EL274" s="307"/>
      <c r="EM274" s="307"/>
      <c r="EN274" s="307"/>
      <c r="EO274" s="307"/>
      <c r="EP274" s="307"/>
      <c r="EQ274" s="307"/>
      <c r="ER274" s="307"/>
      <c r="ES274" s="307"/>
      <c r="ET274" s="307"/>
      <c r="EU274" s="307"/>
      <c r="EV274" s="307"/>
      <c r="EW274" s="307"/>
      <c r="EX274" s="307"/>
      <c r="EY274" s="307"/>
      <c r="EZ274" s="307"/>
      <c r="FA274" s="307"/>
      <c r="FB274" s="307"/>
      <c r="FC274" s="307"/>
      <c r="FD274" s="307"/>
      <c r="FE274" s="307"/>
      <c r="FF274" s="307"/>
      <c r="FG274" s="307"/>
      <c r="FH274" s="307"/>
      <c r="FI274" s="307"/>
      <c r="FJ274" s="307"/>
      <c r="FK274" s="307"/>
      <c r="FL274" s="307"/>
      <c r="FM274" s="307"/>
      <c r="FN274" s="307"/>
      <c r="FO274" s="307"/>
      <c r="FP274" s="307"/>
      <c r="FQ274" s="307"/>
      <c r="FR274" s="307"/>
      <c r="FS274" s="307"/>
      <c r="FT274" s="307"/>
      <c r="FU274" s="307"/>
      <c r="FV274" s="307"/>
      <c r="FW274" s="307"/>
      <c r="FX274" s="307"/>
      <c r="FY274" s="307"/>
      <c r="FZ274" s="307"/>
      <c r="GA274" s="307"/>
      <c r="GB274" s="307"/>
      <c r="GC274" s="307"/>
      <c r="GD274" s="307"/>
      <c r="GE274" s="307"/>
      <c r="GF274" s="307"/>
      <c r="GG274" s="307"/>
      <c r="GH274" s="307"/>
      <c r="GI274" s="307"/>
      <c r="GJ274" s="307"/>
      <c r="GK274" s="307"/>
      <c r="GL274" s="307"/>
      <c r="GM274" s="307"/>
      <c r="GN274" s="307"/>
      <c r="GO274" s="307"/>
      <c r="GP274" s="307"/>
      <c r="GQ274" s="307"/>
      <c r="GR274" s="307"/>
      <c r="GS274" s="307"/>
      <c r="GT274" s="307"/>
      <c r="GU274" s="307"/>
      <c r="GV274" s="307"/>
      <c r="GW274" s="307"/>
      <c r="GX274" s="307"/>
      <c r="GY274" s="307"/>
      <c r="GZ274" s="307"/>
      <c r="HA274" s="307"/>
      <c r="HB274" s="307"/>
      <c r="HC274" s="307"/>
      <c r="HD274" s="307"/>
      <c r="HE274" s="307"/>
      <c r="HF274" s="307"/>
      <c r="HG274" s="307"/>
      <c r="HH274" s="307"/>
      <c r="HI274" s="307"/>
      <c r="HJ274" s="307"/>
      <c r="HK274" s="307"/>
      <c r="HL274" s="307"/>
      <c r="HM274" s="307"/>
      <c r="HN274" s="307"/>
      <c r="HO274" s="307"/>
      <c r="HP274" s="307"/>
      <c r="HQ274" s="307"/>
      <c r="HR274" s="307"/>
      <c r="HS274" s="307"/>
      <c r="HT274" s="307"/>
      <c r="HU274" s="307"/>
      <c r="HV274" s="307"/>
      <c r="HW274" s="307"/>
      <c r="HX274" s="307"/>
      <c r="HY274" s="307"/>
      <c r="HZ274" s="307"/>
      <c r="IA274" s="307"/>
      <c r="IB274" s="307"/>
      <c r="IC274" s="307"/>
      <c r="ID274" s="307"/>
      <c r="IE274" s="307"/>
      <c r="IF274" s="307"/>
      <c r="IG274" s="307"/>
      <c r="IH274" s="307"/>
      <c r="II274" s="307"/>
      <c r="IJ274" s="307"/>
      <c r="IK274" s="307"/>
      <c r="IL274" s="307"/>
      <c r="IM274" s="307"/>
      <c r="IN274" s="307"/>
      <c r="IO274" s="307"/>
      <c r="IP274" s="307"/>
      <c r="IQ274" s="307"/>
      <c r="IR274" s="307"/>
      <c r="IS274" s="307"/>
      <c r="IT274" s="307"/>
      <c r="IU274" s="307"/>
      <c r="IV274" s="307"/>
      <c r="IW274" s="307"/>
      <c r="IX274" s="307"/>
      <c r="IY274" s="307"/>
      <c r="IZ274" s="307"/>
      <c r="JA274" s="307"/>
      <c r="JB274" s="307"/>
      <c r="JC274" s="307"/>
      <c r="JD274" s="307"/>
      <c r="JE274" s="307"/>
      <c r="JF274" s="307"/>
      <c r="JG274" s="307"/>
      <c r="JH274" s="307"/>
      <c r="JI274" s="307"/>
      <c r="JJ274" s="307"/>
      <c r="JK274" s="307"/>
      <c r="JL274" s="307"/>
      <c r="JM274" s="307"/>
      <c r="JN274" s="307"/>
      <c r="JO274" s="307"/>
      <c r="JP274" s="307"/>
      <c r="JQ274" s="307"/>
      <c r="JR274" s="307"/>
      <c r="JS274" s="307"/>
      <c r="JT274" s="307"/>
      <c r="JU274" s="307"/>
      <c r="JV274" s="307"/>
      <c r="JW274" s="307"/>
      <c r="JX274" s="307"/>
      <c r="JY274" s="307"/>
      <c r="JZ274" s="307"/>
      <c r="KA274" s="307"/>
      <c r="KB274" s="307"/>
      <c r="KC274" s="307"/>
      <c r="KD274" s="307"/>
      <c r="KE274" s="307"/>
      <c r="KF274" s="307"/>
      <c r="KG274" s="307"/>
      <c r="KH274" s="307"/>
      <c r="KI274" s="307"/>
      <c r="KJ274" s="307"/>
      <c r="KK274" s="307"/>
      <c r="KL274" s="307"/>
      <c r="KM274" s="307"/>
      <c r="KN274" s="307"/>
      <c r="KO274" s="307"/>
      <c r="KP274" s="307"/>
      <c r="KQ274" s="307"/>
      <c r="KR274" s="307"/>
      <c r="KS274" s="307"/>
      <c r="KT274" s="307"/>
      <c r="KU274" s="307"/>
      <c r="KV274" s="307"/>
      <c r="KW274" s="307"/>
      <c r="KX274" s="307"/>
      <c r="KY274" s="307"/>
      <c r="KZ274" s="307"/>
      <c r="LA274" s="307"/>
      <c r="LB274" s="307"/>
      <c r="LC274" s="307"/>
      <c r="LD274" s="307"/>
      <c r="LE274" s="307"/>
      <c r="LF274" s="307"/>
      <c r="LG274" s="307"/>
      <c r="LH274" s="307"/>
      <c r="LI274" s="307"/>
      <c r="LJ274" s="307"/>
      <c r="LK274" s="307"/>
      <c r="LL274" s="307"/>
      <c r="LM274" s="307"/>
      <c r="LN274" s="307"/>
      <c r="LO274" s="307"/>
      <c r="LP274" s="307"/>
      <c r="LQ274" s="307"/>
      <c r="LR274" s="307"/>
      <c r="LS274" s="307"/>
      <c r="LT274" s="307"/>
      <c r="LU274" s="307"/>
      <c r="LV274" s="307"/>
      <c r="LW274" s="307"/>
      <c r="LX274" s="307"/>
      <c r="LY274" s="307"/>
      <c r="LZ274" s="307"/>
      <c r="MA274" s="307"/>
      <c r="MB274" s="307"/>
      <c r="MC274" s="307"/>
      <c r="MD274" s="307"/>
      <c r="ME274" s="307"/>
      <c r="MF274" s="307"/>
      <c r="MG274" s="307"/>
      <c r="MH274" s="307"/>
      <c r="MI274" s="307"/>
      <c r="MJ274" s="307"/>
      <c r="MK274" s="307"/>
      <c r="ML274" s="307"/>
      <c r="MM274" s="307"/>
      <c r="MN274" s="307"/>
      <c r="MO274" s="307"/>
      <c r="MP274" s="307"/>
      <c r="MQ274" s="307"/>
      <c r="MR274" s="307"/>
      <c r="MS274" s="307"/>
      <c r="MT274" s="307"/>
      <c r="MU274" s="307"/>
      <c r="MV274" s="307"/>
      <c r="MW274" s="307"/>
      <c r="MX274" s="307"/>
      <c r="MY274" s="307"/>
      <c r="MZ274" s="307"/>
      <c r="NA274" s="307"/>
      <c r="NB274" s="307"/>
      <c r="NC274" s="307"/>
      <c r="ND274" s="307"/>
      <c r="NE274" s="307"/>
      <c r="NF274" s="307"/>
      <c r="NG274" s="307"/>
      <c r="NH274" s="307"/>
      <c r="NI274" s="307"/>
      <c r="NJ274" s="307"/>
      <c r="NK274" s="307"/>
      <c r="NL274" s="307"/>
      <c r="NM274" s="307"/>
      <c r="NN274" s="307"/>
      <c r="NO274" s="307"/>
      <c r="NP274" s="307"/>
      <c r="NQ274" s="307"/>
      <c r="NR274" s="307"/>
      <c r="NS274" s="307"/>
      <c r="NT274" s="307"/>
      <c r="NU274" s="307"/>
      <c r="NV274" s="307"/>
      <c r="NW274" s="307"/>
      <c r="NX274" s="307"/>
      <c r="NY274" s="307"/>
      <c r="NZ274" s="307"/>
      <c r="OA274" s="307"/>
      <c r="OB274" s="307"/>
      <c r="OC274" s="307"/>
      <c r="OD274" s="307"/>
      <c r="OE274" s="307"/>
      <c r="OF274" s="307"/>
      <c r="OG274" s="307"/>
      <c r="OH274" s="307"/>
      <c r="OI274" s="307"/>
      <c r="OJ274" s="307"/>
      <c r="OK274" s="307"/>
      <c r="OL274" s="307"/>
      <c r="OM274" s="307"/>
      <c r="ON274" s="307"/>
      <c r="OO274" s="307"/>
      <c r="OP274" s="307"/>
      <c r="OQ274" s="307"/>
      <c r="OR274" s="307"/>
      <c r="OS274" s="307"/>
      <c r="OT274" s="307"/>
      <c r="OU274" s="307"/>
      <c r="OV274" s="307"/>
      <c r="OW274" s="307"/>
      <c r="OX274" s="307"/>
      <c r="OY274" s="307"/>
      <c r="OZ274" s="307"/>
      <c r="PA274" s="307"/>
      <c r="PB274" s="307"/>
      <c r="PC274" s="307"/>
      <c r="PD274" s="307"/>
      <c r="PE274" s="307"/>
      <c r="PF274" s="307"/>
      <c r="PG274" s="307"/>
      <c r="PH274" s="307"/>
      <c r="PI274" s="307"/>
    </row>
    <row r="275" spans="1:425" ht="17.25" hidden="1" customHeight="1" outlineLevel="2" x14ac:dyDescent="0.3">
      <c r="A275" s="469"/>
      <c r="B275" s="309"/>
      <c r="C275" s="294" t="s">
        <v>35</v>
      </c>
      <c r="D275" s="282">
        <v>51577346.963231236</v>
      </c>
      <c r="E275" s="282"/>
      <c r="F275" s="282">
        <v>0</v>
      </c>
      <c r="G275" s="282">
        <v>0</v>
      </c>
      <c r="H275" s="282">
        <v>0</v>
      </c>
      <c r="I275" s="282">
        <v>0</v>
      </c>
      <c r="J275" s="282">
        <v>0</v>
      </c>
      <c r="K275" s="282">
        <v>0</v>
      </c>
      <c r="L275" s="282">
        <v>0</v>
      </c>
      <c r="M275" s="282">
        <v>0</v>
      </c>
      <c r="N275" s="282">
        <v>1726802.2101100271</v>
      </c>
      <c r="O275" s="282">
        <v>1626802.2101100271</v>
      </c>
      <c r="P275" s="282">
        <v>1626802.2101100271</v>
      </c>
      <c r="Q275" s="282">
        <v>1626802.2101100271</v>
      </c>
      <c r="R275" s="282">
        <v>1626802.2101100271</v>
      </c>
      <c r="S275" s="282">
        <v>1626802.2101100271</v>
      </c>
      <c r="T275" s="282">
        <v>1626802.2101100271</v>
      </c>
      <c r="U275" s="282">
        <v>1626802.2101100271</v>
      </c>
      <c r="V275" s="282">
        <v>1626802.2101100271</v>
      </c>
      <c r="W275" s="282">
        <v>1626802.2101100271</v>
      </c>
      <c r="X275" s="282">
        <v>1626802.2101100271</v>
      </c>
      <c r="Y275" s="282">
        <v>1626802.2101100271</v>
      </c>
      <c r="Z275" s="282">
        <v>1626802.2101100271</v>
      </c>
      <c r="AA275" s="282">
        <v>1626802.2101100271</v>
      </c>
      <c r="AB275" s="282">
        <v>1626802.2101100271</v>
      </c>
      <c r="AC275" s="282">
        <v>1626802.2101100271</v>
      </c>
      <c r="AD275" s="282">
        <v>152576.72524798685</v>
      </c>
      <c r="AE275" s="282">
        <v>152576.72524798685</v>
      </c>
      <c r="AF275" s="282">
        <v>152576.72524798685</v>
      </c>
      <c r="AG275" s="282">
        <v>152576.72524798685</v>
      </c>
      <c r="AH275" s="282">
        <v>152576.72524798685</v>
      </c>
      <c r="AI275" s="282">
        <v>152576.72524798685</v>
      </c>
      <c r="AJ275" s="282">
        <v>152576.72524798685</v>
      </c>
      <c r="AK275" s="282">
        <v>152576.72524798685</v>
      </c>
      <c r="AL275" s="282">
        <v>152576.72524798685</v>
      </c>
      <c r="AM275" s="282">
        <v>152576.72524798685</v>
      </c>
      <c r="AN275" s="282">
        <v>152576.72524798685</v>
      </c>
      <c r="AO275" s="282">
        <v>152576.72524798685</v>
      </c>
      <c r="AP275" s="282">
        <v>152576.72524798685</v>
      </c>
      <c r="AQ275" s="282">
        <v>152576.72524798685</v>
      </c>
      <c r="AR275" s="282">
        <v>152576.72524798685</v>
      </c>
      <c r="AS275" s="282">
        <v>152576.72524798685</v>
      </c>
      <c r="AT275" s="282">
        <v>152576.72524798685</v>
      </c>
      <c r="AU275" s="282">
        <v>152576.72524798685</v>
      </c>
      <c r="AV275" s="282">
        <v>152576.72524798685</v>
      </c>
      <c r="AW275" s="282">
        <v>152576.72524798685</v>
      </c>
      <c r="AX275" s="282">
        <v>152576.72524798685</v>
      </c>
      <c r="AY275" s="282">
        <v>152576.72524798685</v>
      </c>
      <c r="AZ275" s="282">
        <v>152576.72524798685</v>
      </c>
      <c r="BA275" s="282">
        <v>152576.72524798685</v>
      </c>
      <c r="BB275" s="282">
        <v>200791.0711460342</v>
      </c>
      <c r="BC275" s="282">
        <v>200791.0711460342</v>
      </c>
      <c r="BD275" s="282">
        <v>200791.0711460342</v>
      </c>
      <c r="BE275" s="282">
        <v>200791.0711460342</v>
      </c>
      <c r="BF275" s="282">
        <v>200791.0711460342</v>
      </c>
      <c r="BG275" s="282">
        <v>200791.0711460342</v>
      </c>
      <c r="BH275" s="282">
        <v>200791.0711460342</v>
      </c>
      <c r="BI275" s="282">
        <v>200791.0711460342</v>
      </c>
      <c r="BJ275" s="282">
        <v>200791.0711460342</v>
      </c>
      <c r="BK275" s="282">
        <v>200791.0711460342</v>
      </c>
      <c r="BL275" s="282">
        <v>200791.0711460342</v>
      </c>
      <c r="BM275" s="282">
        <v>200791.0711460342</v>
      </c>
      <c r="BN275" s="282">
        <v>200791.0711460342</v>
      </c>
      <c r="BO275" s="282">
        <v>200791.0711460342</v>
      </c>
      <c r="BP275" s="282">
        <v>200791.0711460342</v>
      </c>
      <c r="BQ275" s="282">
        <v>200791.0711460342</v>
      </c>
      <c r="BR275" s="282">
        <v>200791.0711460342</v>
      </c>
      <c r="BS275" s="282">
        <v>200791.0711460342</v>
      </c>
      <c r="BT275" s="282">
        <v>200791.0711460342</v>
      </c>
      <c r="BU275" s="282">
        <v>200791.0711460342</v>
      </c>
      <c r="BV275" s="282">
        <v>200791.0711460342</v>
      </c>
      <c r="BW275" s="282">
        <v>200791.0711460342</v>
      </c>
      <c r="BX275" s="282">
        <v>200791.0711460342</v>
      </c>
      <c r="BY275" s="282">
        <v>200791.0711460342</v>
      </c>
      <c r="BZ275" s="282">
        <v>0</v>
      </c>
      <c r="CA275" s="282">
        <v>0</v>
      </c>
      <c r="CB275" s="282">
        <v>0</v>
      </c>
      <c r="CC275" s="282">
        <v>0</v>
      </c>
      <c r="CD275" s="282">
        <v>0</v>
      </c>
      <c r="CE275" s="282">
        <v>0</v>
      </c>
      <c r="CF275" s="282">
        <v>0</v>
      </c>
      <c r="CG275" s="282">
        <v>0</v>
      </c>
      <c r="CH275" s="282">
        <v>0</v>
      </c>
      <c r="CI275" s="282">
        <v>0</v>
      </c>
      <c r="CJ275" s="282">
        <v>0</v>
      </c>
      <c r="CK275" s="282">
        <v>0</v>
      </c>
      <c r="CL275" s="282">
        <v>0</v>
      </c>
      <c r="CM275" s="282">
        <v>0</v>
      </c>
      <c r="CN275" s="282">
        <v>0</v>
      </c>
      <c r="CO275" s="282">
        <v>0</v>
      </c>
      <c r="CP275" s="282">
        <v>0</v>
      </c>
      <c r="CQ275" s="282">
        <v>0</v>
      </c>
      <c r="CR275" s="282">
        <v>0</v>
      </c>
      <c r="CS275" s="282">
        <v>0</v>
      </c>
      <c r="CT275" s="282">
        <v>0</v>
      </c>
      <c r="CU275" s="282">
        <v>0</v>
      </c>
      <c r="CV275" s="282">
        <v>0</v>
      </c>
      <c r="CW275" s="282">
        <v>0</v>
      </c>
      <c r="CX275" s="282">
        <v>0</v>
      </c>
      <c r="CY275" s="282">
        <v>0</v>
      </c>
      <c r="CZ275" s="282">
        <v>0</v>
      </c>
      <c r="DA275" s="282">
        <v>0</v>
      </c>
      <c r="DB275" s="282">
        <v>0</v>
      </c>
      <c r="DC275" s="282">
        <v>0</v>
      </c>
      <c r="DD275" s="282">
        <v>0</v>
      </c>
      <c r="DE275" s="282">
        <v>0</v>
      </c>
      <c r="DF275" s="282">
        <v>0</v>
      </c>
      <c r="DG275" s="282">
        <v>0</v>
      </c>
      <c r="DH275" s="282">
        <v>0</v>
      </c>
      <c r="DI275" s="282">
        <v>0</v>
      </c>
      <c r="DJ275" s="282">
        <v>0</v>
      </c>
      <c r="DK275" s="282">
        <v>0</v>
      </c>
      <c r="DL275" s="282">
        <v>0</v>
      </c>
      <c r="DM275" s="282">
        <v>0</v>
      </c>
      <c r="DN275" s="282">
        <v>0</v>
      </c>
      <c r="DO275" s="282">
        <v>0</v>
      </c>
      <c r="DP275" s="282">
        <v>0</v>
      </c>
      <c r="DQ275" s="282">
        <v>0</v>
      </c>
      <c r="DR275" s="282">
        <v>0</v>
      </c>
      <c r="DS275" s="282">
        <v>0</v>
      </c>
      <c r="DT275" s="282">
        <v>0</v>
      </c>
      <c r="DU275" s="282">
        <v>0</v>
      </c>
      <c r="DV275" s="282">
        <v>11230.33664414439</v>
      </c>
      <c r="DW275" s="282">
        <v>11230.33664414439</v>
      </c>
      <c r="DX275" s="282">
        <v>11230.33664414439</v>
      </c>
      <c r="DY275" s="282">
        <v>11230.33664414439</v>
      </c>
      <c r="DZ275" s="282">
        <v>11230.33664414439</v>
      </c>
      <c r="EA275" s="282">
        <v>11230.33664414439</v>
      </c>
      <c r="EB275" s="282">
        <v>11230.33664414439</v>
      </c>
      <c r="EC275" s="282">
        <v>11230.33664414439</v>
      </c>
      <c r="ED275" s="282">
        <v>11230.33664414439</v>
      </c>
      <c r="EE275" s="282">
        <v>11230.33664414439</v>
      </c>
      <c r="EF275" s="282">
        <v>11230.33664414439</v>
      </c>
      <c r="EG275" s="282">
        <v>11230.33664414439</v>
      </c>
      <c r="EH275" s="282">
        <v>0</v>
      </c>
      <c r="EI275" s="282">
        <v>0</v>
      </c>
      <c r="EJ275" s="282">
        <v>0</v>
      </c>
      <c r="EK275" s="282">
        <v>0</v>
      </c>
      <c r="EL275" s="282">
        <v>0</v>
      </c>
      <c r="EM275" s="282">
        <v>0</v>
      </c>
      <c r="EN275" s="282">
        <v>0</v>
      </c>
      <c r="EO275" s="282">
        <v>0</v>
      </c>
      <c r="EP275" s="282">
        <v>0</v>
      </c>
      <c r="EQ275" s="282">
        <v>0</v>
      </c>
      <c r="ER275" s="282">
        <v>0</v>
      </c>
      <c r="ES275" s="282">
        <v>0</v>
      </c>
      <c r="ET275" s="282">
        <v>47033.052587576072</v>
      </c>
      <c r="EU275" s="282">
        <v>47033.052587576072</v>
      </c>
      <c r="EV275" s="282">
        <v>47033.052587576072</v>
      </c>
      <c r="EW275" s="282">
        <v>47033.052587576072</v>
      </c>
      <c r="EX275" s="282">
        <v>47033.052587576072</v>
      </c>
      <c r="EY275" s="282">
        <v>47033.052587576072</v>
      </c>
      <c r="EZ275" s="282">
        <v>47033.052587576072</v>
      </c>
      <c r="FA275" s="282">
        <v>47033.052587576072</v>
      </c>
      <c r="FB275" s="282">
        <v>47033.052587576072</v>
      </c>
      <c r="FC275" s="282">
        <v>47033.052587576072</v>
      </c>
      <c r="FD275" s="282">
        <v>47033.052587576072</v>
      </c>
      <c r="FE275" s="282">
        <v>47033.052587576072</v>
      </c>
      <c r="FF275" s="282">
        <v>0</v>
      </c>
      <c r="FG275" s="282">
        <v>0</v>
      </c>
      <c r="FH275" s="282">
        <v>0</v>
      </c>
      <c r="FI275" s="282">
        <v>0</v>
      </c>
      <c r="FJ275" s="282">
        <v>0</v>
      </c>
      <c r="FK275" s="282">
        <v>0</v>
      </c>
      <c r="FL275" s="282">
        <v>0</v>
      </c>
      <c r="FM275" s="282">
        <v>0</v>
      </c>
      <c r="FN275" s="282">
        <v>0</v>
      </c>
      <c r="FO275" s="282">
        <v>0</v>
      </c>
      <c r="FP275" s="282">
        <v>0</v>
      </c>
      <c r="FQ275" s="282">
        <v>0</v>
      </c>
      <c r="FR275" s="282">
        <v>0</v>
      </c>
      <c r="FS275" s="282">
        <v>0</v>
      </c>
      <c r="FT275" s="282">
        <v>0</v>
      </c>
      <c r="FU275" s="282">
        <v>0</v>
      </c>
      <c r="FV275" s="282">
        <v>0</v>
      </c>
      <c r="FW275" s="282">
        <v>0</v>
      </c>
      <c r="FX275" s="282">
        <v>0</v>
      </c>
      <c r="FY275" s="282">
        <v>0</v>
      </c>
      <c r="FZ275" s="282">
        <v>0</v>
      </c>
      <c r="GA275" s="282">
        <v>0</v>
      </c>
      <c r="GB275" s="282">
        <v>0</v>
      </c>
      <c r="GC275" s="282">
        <v>0</v>
      </c>
      <c r="GD275" s="282">
        <v>0</v>
      </c>
      <c r="GE275" s="282">
        <v>0</v>
      </c>
      <c r="GF275" s="282">
        <v>0</v>
      </c>
      <c r="GG275" s="282">
        <v>0</v>
      </c>
      <c r="GH275" s="282">
        <v>0</v>
      </c>
      <c r="GI275" s="282">
        <v>0</v>
      </c>
      <c r="GJ275" s="282">
        <v>0</v>
      </c>
      <c r="GK275" s="282">
        <v>0</v>
      </c>
      <c r="GL275" s="282">
        <v>0</v>
      </c>
      <c r="GM275" s="282">
        <v>0</v>
      </c>
      <c r="GN275" s="282">
        <v>0</v>
      </c>
      <c r="GO275" s="282">
        <v>0</v>
      </c>
      <c r="GP275" s="282">
        <v>0</v>
      </c>
      <c r="GQ275" s="282">
        <v>0</v>
      </c>
      <c r="GR275" s="282">
        <v>0</v>
      </c>
      <c r="GS275" s="282">
        <v>0</v>
      </c>
      <c r="GT275" s="282">
        <v>0</v>
      </c>
      <c r="GU275" s="282">
        <v>0</v>
      </c>
      <c r="GV275" s="282">
        <v>0</v>
      </c>
      <c r="GW275" s="282">
        <v>0</v>
      </c>
      <c r="GX275" s="282">
        <v>0</v>
      </c>
      <c r="GY275" s="282">
        <v>0</v>
      </c>
      <c r="GZ275" s="282">
        <v>0</v>
      </c>
      <c r="HA275" s="282">
        <v>0</v>
      </c>
      <c r="HB275" s="282">
        <v>0</v>
      </c>
      <c r="HC275" s="282">
        <v>0</v>
      </c>
      <c r="HD275" s="282">
        <v>0</v>
      </c>
      <c r="HE275" s="282">
        <v>0</v>
      </c>
      <c r="HF275" s="282">
        <v>0</v>
      </c>
      <c r="HG275" s="282">
        <v>0</v>
      </c>
      <c r="HH275" s="282">
        <v>0</v>
      </c>
      <c r="HI275" s="282">
        <v>0</v>
      </c>
      <c r="HJ275" s="282">
        <v>0</v>
      </c>
      <c r="HK275" s="282">
        <v>0</v>
      </c>
      <c r="HL275" s="282">
        <v>0</v>
      </c>
      <c r="HM275" s="282">
        <v>0</v>
      </c>
      <c r="HN275" s="282">
        <v>729818.82695458445</v>
      </c>
      <c r="HO275" s="282">
        <v>729818.82695458445</v>
      </c>
      <c r="HP275" s="282">
        <v>729818.82695458445</v>
      </c>
      <c r="HQ275" s="282">
        <v>729818.82695458445</v>
      </c>
      <c r="HR275" s="282">
        <v>729818.82695458445</v>
      </c>
      <c r="HS275" s="282">
        <v>729818.82695458445</v>
      </c>
      <c r="HT275" s="282">
        <v>729818.82695458445</v>
      </c>
      <c r="HU275" s="282">
        <v>729818.82695458445</v>
      </c>
      <c r="HV275" s="282">
        <v>729818.82695458445</v>
      </c>
      <c r="HW275" s="282">
        <v>729818.82695458445</v>
      </c>
      <c r="HX275" s="282">
        <v>729818.82695458445</v>
      </c>
      <c r="HY275" s="282">
        <v>729818.82695458445</v>
      </c>
      <c r="HZ275" s="282">
        <v>0</v>
      </c>
      <c r="IA275" s="282">
        <v>0</v>
      </c>
      <c r="IB275" s="282">
        <v>0</v>
      </c>
      <c r="IC275" s="282">
        <v>0</v>
      </c>
      <c r="ID275" s="282">
        <v>0</v>
      </c>
      <c r="IE275" s="282">
        <v>0</v>
      </c>
      <c r="IF275" s="282">
        <v>0</v>
      </c>
      <c r="IG275" s="282">
        <v>0</v>
      </c>
      <c r="IH275" s="282">
        <v>0</v>
      </c>
      <c r="II275" s="282">
        <v>0</v>
      </c>
      <c r="IJ275" s="282">
        <v>0</v>
      </c>
      <c r="IK275" s="282">
        <v>0</v>
      </c>
      <c r="IL275" s="282">
        <v>49105.000917272046</v>
      </c>
      <c r="IM275" s="282">
        <v>49105.000917272046</v>
      </c>
      <c r="IN275" s="282">
        <v>49105.000917272046</v>
      </c>
      <c r="IO275" s="282">
        <v>49105.000917272046</v>
      </c>
      <c r="IP275" s="282">
        <v>49105.000917272046</v>
      </c>
      <c r="IQ275" s="282">
        <v>49105.000917272046</v>
      </c>
      <c r="IR275" s="282">
        <v>49105.000917272046</v>
      </c>
      <c r="IS275" s="282">
        <v>49105.000917272046</v>
      </c>
      <c r="IT275" s="282">
        <v>49105.000917272046</v>
      </c>
      <c r="IU275" s="282">
        <v>49105.000917272046</v>
      </c>
      <c r="IV275" s="282">
        <v>49105.000917272046</v>
      </c>
      <c r="IW275" s="282">
        <v>49105.000917272046</v>
      </c>
      <c r="IX275" s="282">
        <v>11230.33664414439</v>
      </c>
      <c r="IY275" s="282">
        <v>11230.33664414439</v>
      </c>
      <c r="IZ275" s="282">
        <v>11230.33664414439</v>
      </c>
      <c r="JA275" s="282">
        <v>11230.33664414439</v>
      </c>
      <c r="JB275" s="282">
        <v>11230.33664414439</v>
      </c>
      <c r="JC275" s="282">
        <v>11230.33664414439</v>
      </c>
      <c r="JD275" s="282">
        <v>11230.33664414439</v>
      </c>
      <c r="JE275" s="282">
        <v>11230.33664414439</v>
      </c>
      <c r="JF275" s="282">
        <v>11230.33664414439</v>
      </c>
      <c r="JG275" s="282">
        <v>11230.33664414439</v>
      </c>
      <c r="JH275" s="282">
        <v>11230.33664414439</v>
      </c>
      <c r="JI275" s="282">
        <v>11230.33664414439</v>
      </c>
      <c r="JJ275" s="282">
        <v>0</v>
      </c>
      <c r="JK275" s="282">
        <v>0</v>
      </c>
      <c r="JL275" s="282">
        <v>0</v>
      </c>
      <c r="JM275" s="282">
        <v>0</v>
      </c>
      <c r="JN275" s="282">
        <v>0</v>
      </c>
      <c r="JO275" s="282">
        <v>0</v>
      </c>
      <c r="JP275" s="282">
        <v>0</v>
      </c>
      <c r="JQ275" s="282">
        <v>0</v>
      </c>
      <c r="JR275" s="282">
        <v>0</v>
      </c>
      <c r="JS275" s="282">
        <v>0</v>
      </c>
      <c r="JT275" s="282">
        <v>0</v>
      </c>
      <c r="JU275" s="282">
        <v>0</v>
      </c>
      <c r="JV275" s="282">
        <v>0</v>
      </c>
      <c r="JW275" s="282">
        <v>0</v>
      </c>
      <c r="JX275" s="282">
        <v>0</v>
      </c>
      <c r="JY275" s="282">
        <v>0</v>
      </c>
      <c r="JZ275" s="282">
        <v>0</v>
      </c>
      <c r="KA275" s="282">
        <v>0</v>
      </c>
      <c r="KB275" s="282">
        <v>0</v>
      </c>
      <c r="KC275" s="282">
        <v>0</v>
      </c>
      <c r="KD275" s="282">
        <v>0</v>
      </c>
      <c r="KE275" s="282">
        <v>0</v>
      </c>
      <c r="KF275" s="282">
        <v>0</v>
      </c>
      <c r="KG275" s="282">
        <v>0</v>
      </c>
      <c r="KH275" s="282">
        <v>0</v>
      </c>
      <c r="KI275" s="282">
        <v>0</v>
      </c>
      <c r="KJ275" s="282">
        <v>0</v>
      </c>
      <c r="KK275" s="282">
        <v>0</v>
      </c>
      <c r="KL275" s="282">
        <v>0</v>
      </c>
      <c r="KM275" s="282">
        <v>0</v>
      </c>
      <c r="KN275" s="282">
        <v>0</v>
      </c>
      <c r="KO275" s="282">
        <v>0</v>
      </c>
      <c r="KP275" s="282">
        <v>0</v>
      </c>
      <c r="KQ275" s="282">
        <v>0</v>
      </c>
      <c r="KR275" s="282">
        <v>0</v>
      </c>
      <c r="KS275" s="282">
        <v>0</v>
      </c>
      <c r="KT275" s="282">
        <v>337293.08381750493</v>
      </c>
      <c r="KU275" s="282">
        <v>337293.08381750493</v>
      </c>
      <c r="KV275" s="282">
        <v>337293.08381750493</v>
      </c>
      <c r="KW275" s="282">
        <v>337293.08381750493</v>
      </c>
      <c r="KX275" s="282">
        <v>337293.08381750493</v>
      </c>
      <c r="KY275" s="282">
        <v>337293.08381750493</v>
      </c>
      <c r="KZ275" s="282">
        <v>337293.08381750493</v>
      </c>
      <c r="LA275" s="282">
        <v>337293.08381750493</v>
      </c>
      <c r="LB275" s="282">
        <v>337293.08381750493</v>
      </c>
      <c r="LC275" s="282">
        <v>337293.08381750493</v>
      </c>
      <c r="LD275" s="282">
        <v>337293.08381750493</v>
      </c>
      <c r="LE275" s="282">
        <v>337293.08381750493</v>
      </c>
      <c r="LF275" s="282">
        <v>0</v>
      </c>
      <c r="LG275" s="282">
        <v>0</v>
      </c>
      <c r="LH275" s="282">
        <v>0</v>
      </c>
      <c r="LI275" s="282">
        <v>0</v>
      </c>
      <c r="LJ275" s="282">
        <v>0</v>
      </c>
      <c r="LK275" s="282">
        <v>0</v>
      </c>
      <c r="LL275" s="282">
        <v>0</v>
      </c>
      <c r="LM275" s="282">
        <v>0</v>
      </c>
      <c r="LN275" s="282">
        <v>0</v>
      </c>
      <c r="LO275" s="282">
        <v>0</v>
      </c>
      <c r="LP275" s="282">
        <v>0</v>
      </c>
      <c r="LQ275" s="282">
        <v>0</v>
      </c>
      <c r="LR275" s="282">
        <v>37564.838615876986</v>
      </c>
      <c r="LS275" s="282">
        <v>37564.838615876986</v>
      </c>
      <c r="LT275" s="282">
        <v>37564.838615876986</v>
      </c>
      <c r="LU275" s="282">
        <v>37564.838615876986</v>
      </c>
      <c r="LV275" s="282">
        <v>37564.838615876986</v>
      </c>
      <c r="LW275" s="282">
        <v>37564.838615876986</v>
      </c>
      <c r="LX275" s="282">
        <v>37564.838615876986</v>
      </c>
      <c r="LY275" s="282">
        <v>37564.838615876986</v>
      </c>
      <c r="LZ275" s="282">
        <v>37564.838615876986</v>
      </c>
      <c r="MA275" s="282">
        <v>37564.838615876986</v>
      </c>
      <c r="MB275" s="282">
        <v>37564.838615876986</v>
      </c>
      <c r="MC275" s="282">
        <v>37564.838615876986</v>
      </c>
      <c r="MD275" s="282">
        <v>0</v>
      </c>
      <c r="ME275" s="282">
        <v>0</v>
      </c>
      <c r="MF275" s="282">
        <v>0</v>
      </c>
      <c r="MG275" s="282">
        <v>0</v>
      </c>
      <c r="MH275" s="282">
        <v>0</v>
      </c>
      <c r="MI275" s="282">
        <v>0</v>
      </c>
      <c r="MJ275" s="282">
        <v>0</v>
      </c>
      <c r="MK275" s="282">
        <v>0</v>
      </c>
      <c r="ML275" s="282">
        <v>0</v>
      </c>
      <c r="MM275" s="282">
        <v>0</v>
      </c>
      <c r="MN275" s="282">
        <v>0</v>
      </c>
      <c r="MO275" s="282">
        <v>0</v>
      </c>
      <c r="MP275" s="282">
        <v>190698.23115342489</v>
      </c>
      <c r="MQ275" s="282">
        <v>190698.23115342489</v>
      </c>
      <c r="MR275" s="282">
        <v>190698.23115342489</v>
      </c>
      <c r="MS275" s="282">
        <v>190698.23115342489</v>
      </c>
      <c r="MT275" s="282">
        <v>190698.23115342489</v>
      </c>
      <c r="MU275" s="282">
        <v>190698.23115342489</v>
      </c>
      <c r="MV275" s="282">
        <v>190698.23115342489</v>
      </c>
      <c r="MW275" s="282">
        <v>190698.23115342489</v>
      </c>
      <c r="MX275" s="282">
        <v>190698.23115342489</v>
      </c>
      <c r="MY275" s="282">
        <v>190698.23115342489</v>
      </c>
      <c r="MZ275" s="282">
        <v>190698.23115342489</v>
      </c>
      <c r="NA275" s="282">
        <v>190698.23115342489</v>
      </c>
      <c r="NB275" s="282">
        <v>0</v>
      </c>
      <c r="NC275" s="282">
        <v>0</v>
      </c>
      <c r="ND275" s="282">
        <v>0</v>
      </c>
      <c r="NE275" s="282">
        <v>0</v>
      </c>
      <c r="NF275" s="282">
        <v>0</v>
      </c>
      <c r="NG275" s="282">
        <v>0</v>
      </c>
      <c r="NH275" s="282">
        <v>0</v>
      </c>
      <c r="NI275" s="282">
        <v>0</v>
      </c>
      <c r="NJ275" s="282">
        <v>0</v>
      </c>
      <c r="NK275" s="282">
        <v>0</v>
      </c>
      <c r="NL275" s="282">
        <v>0</v>
      </c>
      <c r="NM275" s="282">
        <v>0</v>
      </c>
      <c r="NN275" s="282">
        <v>0</v>
      </c>
      <c r="NO275" s="282">
        <v>0</v>
      </c>
      <c r="NP275" s="282">
        <v>0</v>
      </c>
      <c r="NQ275" s="282">
        <v>0</v>
      </c>
      <c r="NR275" s="282">
        <v>0</v>
      </c>
      <c r="NS275" s="282">
        <v>0</v>
      </c>
      <c r="NT275" s="282">
        <v>0</v>
      </c>
      <c r="NU275" s="282">
        <v>0</v>
      </c>
      <c r="NV275" s="282">
        <v>0</v>
      </c>
      <c r="NW275" s="282">
        <v>0</v>
      </c>
      <c r="NX275" s="282">
        <v>0</v>
      </c>
      <c r="NY275" s="282">
        <v>0</v>
      </c>
      <c r="NZ275" s="282">
        <v>0</v>
      </c>
      <c r="OA275" s="282">
        <v>0</v>
      </c>
      <c r="OB275" s="282">
        <v>0</v>
      </c>
      <c r="OC275" s="282">
        <v>0</v>
      </c>
      <c r="OD275" s="282">
        <v>0</v>
      </c>
      <c r="OE275" s="282">
        <v>0</v>
      </c>
      <c r="OF275" s="282">
        <v>0</v>
      </c>
      <c r="OG275" s="282">
        <v>0</v>
      </c>
      <c r="OH275" s="282">
        <v>0</v>
      </c>
      <c r="OI275" s="282">
        <v>0</v>
      </c>
      <c r="OJ275" s="282">
        <v>0</v>
      </c>
      <c r="OK275" s="282">
        <v>0</v>
      </c>
      <c r="OL275" s="282">
        <v>0</v>
      </c>
      <c r="OM275" s="282">
        <v>0</v>
      </c>
      <c r="ON275" s="282">
        <v>0</v>
      </c>
      <c r="OO275" s="282">
        <v>0</v>
      </c>
      <c r="OP275" s="282">
        <v>0</v>
      </c>
      <c r="OQ275" s="282">
        <v>0</v>
      </c>
      <c r="OR275" s="282">
        <v>0</v>
      </c>
      <c r="OS275" s="282">
        <v>0</v>
      </c>
      <c r="OT275" s="282">
        <v>0</v>
      </c>
      <c r="OU275" s="282">
        <v>0</v>
      </c>
      <c r="OV275" s="282">
        <v>0</v>
      </c>
      <c r="OW275" s="282">
        <v>0</v>
      </c>
      <c r="OX275" s="282">
        <v>0</v>
      </c>
      <c r="OY275" s="282">
        <v>0</v>
      </c>
      <c r="OZ275" s="282">
        <v>0</v>
      </c>
      <c r="PA275" s="282">
        <v>0</v>
      </c>
      <c r="PB275" s="282">
        <v>0</v>
      </c>
      <c r="PC275" s="282">
        <v>0</v>
      </c>
      <c r="PD275" s="282">
        <v>0</v>
      </c>
      <c r="PE275" s="282">
        <v>0</v>
      </c>
      <c r="PF275" s="282">
        <v>0</v>
      </c>
      <c r="PG275" s="282">
        <v>0</v>
      </c>
      <c r="PH275" s="282">
        <v>0</v>
      </c>
      <c r="PI275" s="282">
        <v>0</v>
      </c>
    </row>
    <row r="276" spans="1:425" ht="17.25" hidden="1" customHeight="1" outlineLevel="2" x14ac:dyDescent="0.3">
      <c r="A276" s="470"/>
      <c r="B276" s="308"/>
      <c r="C276" s="310" t="s">
        <v>274</v>
      </c>
      <c r="D276" s="702">
        <v>0.9</v>
      </c>
      <c r="E276" s="691" t="s">
        <v>276</v>
      </c>
      <c r="F276" s="311">
        <v>0</v>
      </c>
      <c r="G276" s="311">
        <v>0</v>
      </c>
      <c r="H276" s="311">
        <v>0</v>
      </c>
      <c r="I276" s="311">
        <v>0</v>
      </c>
      <c r="J276" s="311">
        <v>0</v>
      </c>
      <c r="K276" s="311">
        <v>0</v>
      </c>
      <c r="L276" s="311">
        <v>0</v>
      </c>
      <c r="M276" s="311">
        <v>0</v>
      </c>
      <c r="N276" s="311">
        <v>1554121.9890990243</v>
      </c>
      <c r="O276" s="311">
        <v>1464121.9890990243</v>
      </c>
      <c r="P276" s="311">
        <v>1464121.9890990243</v>
      </c>
      <c r="Q276" s="311">
        <v>1464121.9890990243</v>
      </c>
      <c r="R276" s="311">
        <v>1464121.9890990243</v>
      </c>
      <c r="S276" s="311">
        <v>1464121.9890990243</v>
      </c>
      <c r="T276" s="311">
        <v>1464121.9890990243</v>
      </c>
      <c r="U276" s="311">
        <v>1464121.9890990243</v>
      </c>
      <c r="V276" s="311">
        <v>1464121.9890990243</v>
      </c>
      <c r="W276" s="311">
        <v>1464121.9890990243</v>
      </c>
      <c r="X276" s="311">
        <v>1464121.9890990243</v>
      </c>
      <c r="Y276" s="311">
        <v>1464121.9890990243</v>
      </c>
      <c r="Z276" s="311">
        <v>1464121.9890990243</v>
      </c>
      <c r="AA276" s="311">
        <v>1464121.9890990243</v>
      </c>
      <c r="AB276" s="311">
        <v>1464121.9890990243</v>
      </c>
      <c r="AC276" s="311">
        <v>1464121.9890990243</v>
      </c>
      <c r="AD276" s="311">
        <v>137319.05272318816</v>
      </c>
      <c r="AE276" s="311">
        <v>137319.05272318816</v>
      </c>
      <c r="AF276" s="311">
        <v>137319.05272318816</v>
      </c>
      <c r="AG276" s="311">
        <v>137319.05272318816</v>
      </c>
      <c r="AH276" s="311">
        <v>137319.05272318816</v>
      </c>
      <c r="AI276" s="311">
        <v>137319.05272318816</v>
      </c>
      <c r="AJ276" s="311">
        <v>137319.05272318816</v>
      </c>
      <c r="AK276" s="311">
        <v>137319.05272318816</v>
      </c>
      <c r="AL276" s="311">
        <v>137319.05272318816</v>
      </c>
      <c r="AM276" s="311">
        <v>137319.05272318816</v>
      </c>
      <c r="AN276" s="311">
        <v>137319.05272318816</v>
      </c>
      <c r="AO276" s="311">
        <v>137319.05272318816</v>
      </c>
      <c r="AP276" s="311">
        <v>137319.05272318816</v>
      </c>
      <c r="AQ276" s="311">
        <v>137319.05272318816</v>
      </c>
      <c r="AR276" s="311">
        <v>137319.05272318816</v>
      </c>
      <c r="AS276" s="311">
        <v>137319.05272318816</v>
      </c>
      <c r="AT276" s="311">
        <v>137319.05272318816</v>
      </c>
      <c r="AU276" s="311">
        <v>137319.05272318816</v>
      </c>
      <c r="AV276" s="311">
        <v>137319.05272318816</v>
      </c>
      <c r="AW276" s="311">
        <v>137319.05272318816</v>
      </c>
      <c r="AX276" s="311">
        <v>137319.05272318816</v>
      </c>
      <c r="AY276" s="311">
        <v>137319.05272318816</v>
      </c>
      <c r="AZ276" s="311">
        <v>137319.05272318816</v>
      </c>
      <c r="BA276" s="311">
        <v>137319.05272318816</v>
      </c>
      <c r="BB276" s="311">
        <v>180711.96403143078</v>
      </c>
      <c r="BC276" s="311">
        <v>180711.96403143078</v>
      </c>
      <c r="BD276" s="311">
        <v>180711.96403143078</v>
      </c>
      <c r="BE276" s="311">
        <v>180711.96403143078</v>
      </c>
      <c r="BF276" s="311">
        <v>180711.96403143078</v>
      </c>
      <c r="BG276" s="311">
        <v>180711.96403143078</v>
      </c>
      <c r="BH276" s="311">
        <v>180711.96403143078</v>
      </c>
      <c r="BI276" s="311">
        <v>180711.96403143078</v>
      </c>
      <c r="BJ276" s="311">
        <v>180711.96403143078</v>
      </c>
      <c r="BK276" s="311">
        <v>180711.96403143078</v>
      </c>
      <c r="BL276" s="311">
        <v>180711.96403143078</v>
      </c>
      <c r="BM276" s="311">
        <v>180711.96403143078</v>
      </c>
      <c r="BN276" s="311">
        <v>180711.96403143078</v>
      </c>
      <c r="BO276" s="311">
        <v>180711.96403143078</v>
      </c>
      <c r="BP276" s="311">
        <v>180711.96403143078</v>
      </c>
      <c r="BQ276" s="311">
        <v>180711.96403143078</v>
      </c>
      <c r="BR276" s="311">
        <v>180711.96403143078</v>
      </c>
      <c r="BS276" s="311">
        <v>180711.96403143078</v>
      </c>
      <c r="BT276" s="311">
        <v>180711.96403143078</v>
      </c>
      <c r="BU276" s="311">
        <v>180711.96403143078</v>
      </c>
      <c r="BV276" s="311">
        <v>180711.96403143078</v>
      </c>
      <c r="BW276" s="311">
        <v>180711.96403143078</v>
      </c>
      <c r="BX276" s="311">
        <v>180711.96403143078</v>
      </c>
      <c r="BY276" s="311">
        <v>180711.96403143078</v>
      </c>
      <c r="BZ276" s="311">
        <v>0</v>
      </c>
      <c r="CA276" s="311">
        <v>0</v>
      </c>
      <c r="CB276" s="311">
        <v>0</v>
      </c>
      <c r="CC276" s="311">
        <v>0</v>
      </c>
      <c r="CD276" s="311">
        <v>0</v>
      </c>
      <c r="CE276" s="311">
        <v>0</v>
      </c>
      <c r="CF276" s="311">
        <v>0</v>
      </c>
      <c r="CG276" s="311">
        <v>0</v>
      </c>
      <c r="CH276" s="311">
        <v>0</v>
      </c>
      <c r="CI276" s="311">
        <v>0</v>
      </c>
      <c r="CJ276" s="311">
        <v>0</v>
      </c>
      <c r="CK276" s="311">
        <v>0</v>
      </c>
      <c r="CL276" s="311">
        <v>0</v>
      </c>
      <c r="CM276" s="311">
        <v>0</v>
      </c>
      <c r="CN276" s="311">
        <v>0</v>
      </c>
      <c r="CO276" s="311">
        <v>0</v>
      </c>
      <c r="CP276" s="311">
        <v>0</v>
      </c>
      <c r="CQ276" s="311">
        <v>0</v>
      </c>
      <c r="CR276" s="311">
        <v>0</v>
      </c>
      <c r="CS276" s="311">
        <v>0</v>
      </c>
      <c r="CT276" s="311">
        <v>0</v>
      </c>
      <c r="CU276" s="311">
        <v>0</v>
      </c>
      <c r="CV276" s="311">
        <v>0</v>
      </c>
      <c r="CW276" s="311">
        <v>0</v>
      </c>
      <c r="CX276" s="311">
        <v>0</v>
      </c>
      <c r="CY276" s="311">
        <v>0</v>
      </c>
      <c r="CZ276" s="311">
        <v>0</v>
      </c>
      <c r="DA276" s="311">
        <v>0</v>
      </c>
      <c r="DB276" s="311">
        <v>0</v>
      </c>
      <c r="DC276" s="311">
        <v>0</v>
      </c>
      <c r="DD276" s="311">
        <v>0</v>
      </c>
      <c r="DE276" s="311">
        <v>0</v>
      </c>
      <c r="DF276" s="311">
        <v>0</v>
      </c>
      <c r="DG276" s="311">
        <v>0</v>
      </c>
      <c r="DH276" s="311">
        <v>0</v>
      </c>
      <c r="DI276" s="311">
        <v>0</v>
      </c>
      <c r="DJ276" s="311">
        <v>0</v>
      </c>
      <c r="DK276" s="311">
        <v>0</v>
      </c>
      <c r="DL276" s="311">
        <v>0</v>
      </c>
      <c r="DM276" s="311">
        <v>0</v>
      </c>
      <c r="DN276" s="311">
        <v>0</v>
      </c>
      <c r="DO276" s="311">
        <v>0</v>
      </c>
      <c r="DP276" s="311">
        <v>0</v>
      </c>
      <c r="DQ276" s="311">
        <v>0</v>
      </c>
      <c r="DR276" s="311">
        <v>0</v>
      </c>
      <c r="DS276" s="311">
        <v>0</v>
      </c>
      <c r="DT276" s="311">
        <v>0</v>
      </c>
      <c r="DU276" s="311">
        <v>0</v>
      </c>
      <c r="DV276" s="311">
        <v>10107.302979729951</v>
      </c>
      <c r="DW276" s="311">
        <v>10107.302979729951</v>
      </c>
      <c r="DX276" s="311">
        <v>10107.302979729951</v>
      </c>
      <c r="DY276" s="311">
        <v>10107.302979729951</v>
      </c>
      <c r="DZ276" s="311">
        <v>10107.302979729951</v>
      </c>
      <c r="EA276" s="311">
        <v>10107.302979729951</v>
      </c>
      <c r="EB276" s="311">
        <v>10107.302979729951</v>
      </c>
      <c r="EC276" s="311">
        <v>10107.302979729951</v>
      </c>
      <c r="ED276" s="311">
        <v>10107.302979729951</v>
      </c>
      <c r="EE276" s="311">
        <v>10107.302979729951</v>
      </c>
      <c r="EF276" s="311">
        <v>10107.302979729951</v>
      </c>
      <c r="EG276" s="311">
        <v>10107.302979729951</v>
      </c>
      <c r="EH276" s="311">
        <v>0</v>
      </c>
      <c r="EI276" s="311">
        <v>0</v>
      </c>
      <c r="EJ276" s="311">
        <v>0</v>
      </c>
      <c r="EK276" s="311">
        <v>0</v>
      </c>
      <c r="EL276" s="311">
        <v>0</v>
      </c>
      <c r="EM276" s="311">
        <v>0</v>
      </c>
      <c r="EN276" s="311">
        <v>0</v>
      </c>
      <c r="EO276" s="311">
        <v>0</v>
      </c>
      <c r="EP276" s="311">
        <v>0</v>
      </c>
      <c r="EQ276" s="311">
        <v>0</v>
      </c>
      <c r="ER276" s="311">
        <v>0</v>
      </c>
      <c r="ES276" s="311">
        <v>0</v>
      </c>
      <c r="ET276" s="311">
        <v>42329.747328818463</v>
      </c>
      <c r="EU276" s="311">
        <v>42329.747328818463</v>
      </c>
      <c r="EV276" s="311">
        <v>42329.747328818463</v>
      </c>
      <c r="EW276" s="311">
        <v>42329.747328818463</v>
      </c>
      <c r="EX276" s="311">
        <v>42329.747328818463</v>
      </c>
      <c r="EY276" s="311">
        <v>42329.747328818463</v>
      </c>
      <c r="EZ276" s="311">
        <v>42329.747328818463</v>
      </c>
      <c r="FA276" s="311">
        <v>42329.747328818463</v>
      </c>
      <c r="FB276" s="311">
        <v>42329.747328818463</v>
      </c>
      <c r="FC276" s="311">
        <v>42329.747328818463</v>
      </c>
      <c r="FD276" s="311">
        <v>42329.747328818463</v>
      </c>
      <c r="FE276" s="311">
        <v>42329.747328818463</v>
      </c>
      <c r="FF276" s="311">
        <v>0</v>
      </c>
      <c r="FG276" s="311">
        <v>0</v>
      </c>
      <c r="FH276" s="311">
        <v>0</v>
      </c>
      <c r="FI276" s="311">
        <v>0</v>
      </c>
      <c r="FJ276" s="311">
        <v>0</v>
      </c>
      <c r="FK276" s="311">
        <v>0</v>
      </c>
      <c r="FL276" s="311">
        <v>0</v>
      </c>
      <c r="FM276" s="311">
        <v>0</v>
      </c>
      <c r="FN276" s="311">
        <v>0</v>
      </c>
      <c r="FO276" s="311">
        <v>0</v>
      </c>
      <c r="FP276" s="311">
        <v>0</v>
      </c>
      <c r="FQ276" s="311">
        <v>0</v>
      </c>
      <c r="FR276" s="311">
        <v>0</v>
      </c>
      <c r="FS276" s="311">
        <v>0</v>
      </c>
      <c r="FT276" s="311">
        <v>0</v>
      </c>
      <c r="FU276" s="311">
        <v>0</v>
      </c>
      <c r="FV276" s="311">
        <v>0</v>
      </c>
      <c r="FW276" s="311">
        <v>0</v>
      </c>
      <c r="FX276" s="311">
        <v>0</v>
      </c>
      <c r="FY276" s="311">
        <v>0</v>
      </c>
      <c r="FZ276" s="311">
        <v>0</v>
      </c>
      <c r="GA276" s="311">
        <v>0</v>
      </c>
      <c r="GB276" s="311">
        <v>0</v>
      </c>
      <c r="GC276" s="311">
        <v>0</v>
      </c>
      <c r="GD276" s="311">
        <v>0</v>
      </c>
      <c r="GE276" s="311">
        <v>0</v>
      </c>
      <c r="GF276" s="311">
        <v>0</v>
      </c>
      <c r="GG276" s="311">
        <v>0</v>
      </c>
      <c r="GH276" s="311">
        <v>0</v>
      </c>
      <c r="GI276" s="311">
        <v>0</v>
      </c>
      <c r="GJ276" s="311">
        <v>0</v>
      </c>
      <c r="GK276" s="311">
        <v>0</v>
      </c>
      <c r="GL276" s="311">
        <v>0</v>
      </c>
      <c r="GM276" s="311">
        <v>0</v>
      </c>
      <c r="GN276" s="311">
        <v>0</v>
      </c>
      <c r="GO276" s="311">
        <v>0</v>
      </c>
      <c r="GP276" s="311">
        <v>0</v>
      </c>
      <c r="GQ276" s="311">
        <v>0</v>
      </c>
      <c r="GR276" s="311">
        <v>0</v>
      </c>
      <c r="GS276" s="311">
        <v>0</v>
      </c>
      <c r="GT276" s="311">
        <v>0</v>
      </c>
      <c r="GU276" s="311">
        <v>0</v>
      </c>
      <c r="GV276" s="311">
        <v>0</v>
      </c>
      <c r="GW276" s="311">
        <v>0</v>
      </c>
      <c r="GX276" s="311">
        <v>0</v>
      </c>
      <c r="GY276" s="311">
        <v>0</v>
      </c>
      <c r="GZ276" s="311">
        <v>0</v>
      </c>
      <c r="HA276" s="311">
        <v>0</v>
      </c>
      <c r="HB276" s="311">
        <v>0</v>
      </c>
      <c r="HC276" s="311">
        <v>0</v>
      </c>
      <c r="HD276" s="311">
        <v>0</v>
      </c>
      <c r="HE276" s="311">
        <v>0</v>
      </c>
      <c r="HF276" s="311">
        <v>0</v>
      </c>
      <c r="HG276" s="311">
        <v>0</v>
      </c>
      <c r="HH276" s="311">
        <v>0</v>
      </c>
      <c r="HI276" s="311">
        <v>0</v>
      </c>
      <c r="HJ276" s="311">
        <v>0</v>
      </c>
      <c r="HK276" s="311">
        <v>0</v>
      </c>
      <c r="HL276" s="311">
        <v>0</v>
      </c>
      <c r="HM276" s="311">
        <v>0</v>
      </c>
      <c r="HN276" s="311">
        <v>656836.94425912597</v>
      </c>
      <c r="HO276" s="311">
        <v>656836.94425912597</v>
      </c>
      <c r="HP276" s="311">
        <v>656836.94425912597</v>
      </c>
      <c r="HQ276" s="311">
        <v>656836.94425912597</v>
      </c>
      <c r="HR276" s="311">
        <v>656836.94425912597</v>
      </c>
      <c r="HS276" s="311">
        <v>656836.94425912597</v>
      </c>
      <c r="HT276" s="311">
        <v>656836.94425912597</v>
      </c>
      <c r="HU276" s="311">
        <v>656836.94425912597</v>
      </c>
      <c r="HV276" s="311">
        <v>656836.94425912597</v>
      </c>
      <c r="HW276" s="311">
        <v>656836.94425912597</v>
      </c>
      <c r="HX276" s="311">
        <v>656836.94425912597</v>
      </c>
      <c r="HY276" s="311">
        <v>656836.94425912597</v>
      </c>
      <c r="HZ276" s="311">
        <v>0</v>
      </c>
      <c r="IA276" s="311">
        <v>0</v>
      </c>
      <c r="IB276" s="311">
        <v>0</v>
      </c>
      <c r="IC276" s="311">
        <v>0</v>
      </c>
      <c r="ID276" s="311">
        <v>0</v>
      </c>
      <c r="IE276" s="311">
        <v>0</v>
      </c>
      <c r="IF276" s="311">
        <v>0</v>
      </c>
      <c r="IG276" s="311">
        <v>0</v>
      </c>
      <c r="IH276" s="311">
        <v>0</v>
      </c>
      <c r="II276" s="311">
        <v>0</v>
      </c>
      <c r="IJ276" s="311">
        <v>0</v>
      </c>
      <c r="IK276" s="311">
        <v>0</v>
      </c>
      <c r="IL276" s="311">
        <v>44194.500825544841</v>
      </c>
      <c r="IM276" s="311">
        <v>44194.500825544841</v>
      </c>
      <c r="IN276" s="311">
        <v>44194.500825544841</v>
      </c>
      <c r="IO276" s="311">
        <v>44194.500825544841</v>
      </c>
      <c r="IP276" s="311">
        <v>44194.500825544841</v>
      </c>
      <c r="IQ276" s="311">
        <v>44194.500825544841</v>
      </c>
      <c r="IR276" s="311">
        <v>44194.500825544841</v>
      </c>
      <c r="IS276" s="311">
        <v>44194.500825544841</v>
      </c>
      <c r="IT276" s="311">
        <v>44194.500825544841</v>
      </c>
      <c r="IU276" s="311">
        <v>44194.500825544841</v>
      </c>
      <c r="IV276" s="311">
        <v>44194.500825544841</v>
      </c>
      <c r="IW276" s="311">
        <v>44194.500825544841</v>
      </c>
      <c r="IX276" s="311">
        <v>10107.302979729951</v>
      </c>
      <c r="IY276" s="311">
        <v>10107.302979729951</v>
      </c>
      <c r="IZ276" s="311">
        <v>10107.302979729951</v>
      </c>
      <c r="JA276" s="311">
        <v>10107.302979729951</v>
      </c>
      <c r="JB276" s="311">
        <v>10107.302979729951</v>
      </c>
      <c r="JC276" s="311">
        <v>10107.302979729951</v>
      </c>
      <c r="JD276" s="311">
        <v>10107.302979729951</v>
      </c>
      <c r="JE276" s="311">
        <v>10107.302979729951</v>
      </c>
      <c r="JF276" s="311">
        <v>10107.302979729951</v>
      </c>
      <c r="JG276" s="311">
        <v>10107.302979729951</v>
      </c>
      <c r="JH276" s="311">
        <v>10107.302979729951</v>
      </c>
      <c r="JI276" s="311">
        <v>10107.302979729951</v>
      </c>
      <c r="JJ276" s="311">
        <v>0</v>
      </c>
      <c r="JK276" s="311">
        <v>0</v>
      </c>
      <c r="JL276" s="311">
        <v>0</v>
      </c>
      <c r="JM276" s="311">
        <v>0</v>
      </c>
      <c r="JN276" s="311">
        <v>0</v>
      </c>
      <c r="JO276" s="311">
        <v>0</v>
      </c>
      <c r="JP276" s="311">
        <v>0</v>
      </c>
      <c r="JQ276" s="311">
        <v>0</v>
      </c>
      <c r="JR276" s="311">
        <v>0</v>
      </c>
      <c r="JS276" s="311">
        <v>0</v>
      </c>
      <c r="JT276" s="311">
        <v>0</v>
      </c>
      <c r="JU276" s="311">
        <v>0</v>
      </c>
      <c r="JV276" s="311">
        <v>0</v>
      </c>
      <c r="JW276" s="311">
        <v>0</v>
      </c>
      <c r="JX276" s="311">
        <v>0</v>
      </c>
      <c r="JY276" s="311">
        <v>0</v>
      </c>
      <c r="JZ276" s="311">
        <v>0</v>
      </c>
      <c r="KA276" s="311">
        <v>0</v>
      </c>
      <c r="KB276" s="311">
        <v>0</v>
      </c>
      <c r="KC276" s="311">
        <v>0</v>
      </c>
      <c r="KD276" s="311">
        <v>0</v>
      </c>
      <c r="KE276" s="311">
        <v>0</v>
      </c>
      <c r="KF276" s="311">
        <v>0</v>
      </c>
      <c r="KG276" s="311">
        <v>0</v>
      </c>
      <c r="KH276" s="311">
        <v>0</v>
      </c>
      <c r="KI276" s="311">
        <v>0</v>
      </c>
      <c r="KJ276" s="311">
        <v>0</v>
      </c>
      <c r="KK276" s="311">
        <v>0</v>
      </c>
      <c r="KL276" s="311">
        <v>0</v>
      </c>
      <c r="KM276" s="311">
        <v>0</v>
      </c>
      <c r="KN276" s="311">
        <v>0</v>
      </c>
      <c r="KO276" s="311">
        <v>0</v>
      </c>
      <c r="KP276" s="311">
        <v>0</v>
      </c>
      <c r="KQ276" s="311">
        <v>0</v>
      </c>
      <c r="KR276" s="311">
        <v>0</v>
      </c>
      <c r="KS276" s="311">
        <v>0</v>
      </c>
      <c r="KT276" s="311">
        <v>303563.77543575445</v>
      </c>
      <c r="KU276" s="311">
        <v>303563.77543575445</v>
      </c>
      <c r="KV276" s="311">
        <v>303563.77543575445</v>
      </c>
      <c r="KW276" s="311">
        <v>303563.77543575445</v>
      </c>
      <c r="KX276" s="311">
        <v>303563.77543575445</v>
      </c>
      <c r="KY276" s="311">
        <v>303563.77543575445</v>
      </c>
      <c r="KZ276" s="311">
        <v>303563.77543575445</v>
      </c>
      <c r="LA276" s="311">
        <v>303563.77543575445</v>
      </c>
      <c r="LB276" s="311">
        <v>303563.77543575445</v>
      </c>
      <c r="LC276" s="311">
        <v>303563.77543575445</v>
      </c>
      <c r="LD276" s="311">
        <v>303563.77543575445</v>
      </c>
      <c r="LE276" s="311">
        <v>303563.77543575445</v>
      </c>
      <c r="LF276" s="311">
        <v>0</v>
      </c>
      <c r="LG276" s="311">
        <v>0</v>
      </c>
      <c r="LH276" s="311">
        <v>0</v>
      </c>
      <c r="LI276" s="311">
        <v>0</v>
      </c>
      <c r="LJ276" s="311">
        <v>0</v>
      </c>
      <c r="LK276" s="311">
        <v>0</v>
      </c>
      <c r="LL276" s="311">
        <v>0</v>
      </c>
      <c r="LM276" s="311">
        <v>0</v>
      </c>
      <c r="LN276" s="311">
        <v>0</v>
      </c>
      <c r="LO276" s="311">
        <v>0</v>
      </c>
      <c r="LP276" s="311">
        <v>0</v>
      </c>
      <c r="LQ276" s="311">
        <v>0</v>
      </c>
      <c r="LR276" s="311">
        <v>33808.354754289285</v>
      </c>
      <c r="LS276" s="311">
        <v>33808.354754289285</v>
      </c>
      <c r="LT276" s="311">
        <v>33808.354754289285</v>
      </c>
      <c r="LU276" s="311">
        <v>33808.354754289285</v>
      </c>
      <c r="LV276" s="311">
        <v>33808.354754289285</v>
      </c>
      <c r="LW276" s="311">
        <v>33808.354754289285</v>
      </c>
      <c r="LX276" s="311">
        <v>33808.354754289285</v>
      </c>
      <c r="LY276" s="311">
        <v>33808.354754289285</v>
      </c>
      <c r="LZ276" s="311">
        <v>33808.354754289285</v>
      </c>
      <c r="MA276" s="311">
        <v>33808.354754289285</v>
      </c>
      <c r="MB276" s="311">
        <v>33808.354754289285</v>
      </c>
      <c r="MC276" s="311">
        <v>33808.354754289285</v>
      </c>
      <c r="MD276" s="311">
        <v>0</v>
      </c>
      <c r="ME276" s="311">
        <v>0</v>
      </c>
      <c r="MF276" s="311">
        <v>0</v>
      </c>
      <c r="MG276" s="311">
        <v>0</v>
      </c>
      <c r="MH276" s="311">
        <v>0</v>
      </c>
      <c r="MI276" s="311">
        <v>0</v>
      </c>
      <c r="MJ276" s="311">
        <v>0</v>
      </c>
      <c r="MK276" s="311">
        <v>0</v>
      </c>
      <c r="ML276" s="311">
        <v>0</v>
      </c>
      <c r="MM276" s="311">
        <v>0</v>
      </c>
      <c r="MN276" s="311">
        <v>0</v>
      </c>
      <c r="MO276" s="311">
        <v>0</v>
      </c>
      <c r="MP276" s="311">
        <v>171628.40803808239</v>
      </c>
      <c r="MQ276" s="311">
        <v>171628.40803808239</v>
      </c>
      <c r="MR276" s="311">
        <v>171628.40803808239</v>
      </c>
      <c r="MS276" s="311">
        <v>171628.40803808239</v>
      </c>
      <c r="MT276" s="311">
        <v>171628.40803808239</v>
      </c>
      <c r="MU276" s="311">
        <v>171628.40803808239</v>
      </c>
      <c r="MV276" s="311">
        <v>171628.40803808239</v>
      </c>
      <c r="MW276" s="311">
        <v>171628.40803808239</v>
      </c>
      <c r="MX276" s="311">
        <v>171628.40803808239</v>
      </c>
      <c r="MY276" s="311">
        <v>171628.40803808239</v>
      </c>
      <c r="MZ276" s="311">
        <v>171628.40803808239</v>
      </c>
      <c r="NA276" s="311">
        <v>171628.40803808239</v>
      </c>
      <c r="NB276" s="311">
        <v>0</v>
      </c>
      <c r="NC276" s="311">
        <v>0</v>
      </c>
      <c r="ND276" s="311">
        <v>0</v>
      </c>
      <c r="NE276" s="311">
        <v>0</v>
      </c>
      <c r="NF276" s="311">
        <v>0</v>
      </c>
      <c r="NG276" s="311">
        <v>0</v>
      </c>
      <c r="NH276" s="311">
        <v>0</v>
      </c>
      <c r="NI276" s="311">
        <v>0</v>
      </c>
      <c r="NJ276" s="311">
        <v>0</v>
      </c>
      <c r="NK276" s="311">
        <v>0</v>
      </c>
      <c r="NL276" s="311">
        <v>0</v>
      </c>
      <c r="NM276" s="311">
        <v>0</v>
      </c>
      <c r="NN276" s="311">
        <v>0</v>
      </c>
      <c r="NO276" s="311">
        <v>0</v>
      </c>
      <c r="NP276" s="311">
        <v>0</v>
      </c>
      <c r="NQ276" s="311">
        <v>0</v>
      </c>
      <c r="NR276" s="311">
        <v>0</v>
      </c>
      <c r="NS276" s="311">
        <v>0</v>
      </c>
      <c r="NT276" s="311">
        <v>0</v>
      </c>
      <c r="NU276" s="311">
        <v>0</v>
      </c>
      <c r="NV276" s="311">
        <v>0</v>
      </c>
      <c r="NW276" s="311">
        <v>0</v>
      </c>
      <c r="NX276" s="311">
        <v>0</v>
      </c>
      <c r="NY276" s="311">
        <v>0</v>
      </c>
      <c r="NZ276" s="311">
        <v>0</v>
      </c>
      <c r="OA276" s="311">
        <v>0</v>
      </c>
      <c r="OB276" s="311">
        <v>0</v>
      </c>
      <c r="OC276" s="311">
        <v>0</v>
      </c>
      <c r="OD276" s="311">
        <v>0</v>
      </c>
      <c r="OE276" s="311">
        <v>0</v>
      </c>
      <c r="OF276" s="311">
        <v>0</v>
      </c>
      <c r="OG276" s="311">
        <v>0</v>
      </c>
      <c r="OH276" s="311">
        <v>0</v>
      </c>
      <c r="OI276" s="311">
        <v>0</v>
      </c>
      <c r="OJ276" s="311">
        <v>0</v>
      </c>
      <c r="OK276" s="311">
        <v>0</v>
      </c>
      <c r="OL276" s="311">
        <v>0</v>
      </c>
      <c r="OM276" s="311">
        <v>0</v>
      </c>
      <c r="ON276" s="311">
        <v>0</v>
      </c>
      <c r="OO276" s="311">
        <v>0</v>
      </c>
      <c r="OP276" s="311">
        <v>0</v>
      </c>
      <c r="OQ276" s="311">
        <v>0</v>
      </c>
      <c r="OR276" s="311">
        <v>0</v>
      </c>
      <c r="OS276" s="311">
        <v>0</v>
      </c>
      <c r="OT276" s="311">
        <v>0</v>
      </c>
      <c r="OU276" s="311">
        <v>0</v>
      </c>
      <c r="OV276" s="311">
        <v>0</v>
      </c>
      <c r="OW276" s="311">
        <v>0</v>
      </c>
      <c r="OX276" s="311">
        <v>0</v>
      </c>
      <c r="OY276" s="311">
        <v>0</v>
      </c>
      <c r="OZ276" s="311">
        <v>0</v>
      </c>
      <c r="PA276" s="311">
        <v>0</v>
      </c>
      <c r="PB276" s="311">
        <v>0</v>
      </c>
      <c r="PC276" s="311">
        <v>0</v>
      </c>
      <c r="PD276" s="311">
        <v>0</v>
      </c>
      <c r="PE276" s="311">
        <v>0</v>
      </c>
      <c r="PF276" s="311">
        <v>0</v>
      </c>
      <c r="PG276" s="311">
        <v>0</v>
      </c>
      <c r="PH276" s="311">
        <v>0</v>
      </c>
      <c r="PI276" s="311">
        <v>0</v>
      </c>
    </row>
    <row r="277" spans="1:425" ht="17.25" hidden="1" customHeight="1" outlineLevel="2" x14ac:dyDescent="0.3">
      <c r="A277" s="470"/>
      <c r="B277" s="308"/>
      <c r="C277" s="310" t="s">
        <v>277</v>
      </c>
      <c r="D277" s="702">
        <v>0.1</v>
      </c>
      <c r="E277" s="692" t="s">
        <v>278</v>
      </c>
      <c r="F277" s="311">
        <v>0</v>
      </c>
      <c r="G277" s="311">
        <v>0</v>
      </c>
      <c r="H277" s="311">
        <v>0</v>
      </c>
      <c r="I277" s="311">
        <v>0</v>
      </c>
      <c r="J277" s="311">
        <v>0</v>
      </c>
      <c r="K277" s="311">
        <v>0</v>
      </c>
      <c r="L277" s="311">
        <v>0</v>
      </c>
      <c r="M277" s="311">
        <v>0</v>
      </c>
      <c r="N277" s="311">
        <v>172680.22101100269</v>
      </c>
      <c r="O277" s="311">
        <v>162680.22101100269</v>
      </c>
      <c r="P277" s="311">
        <v>162680.22101100269</v>
      </c>
      <c r="Q277" s="311">
        <v>162680.22101100269</v>
      </c>
      <c r="R277" s="311">
        <v>162680.22101100269</v>
      </c>
      <c r="S277" s="311">
        <v>162680.22101100269</v>
      </c>
      <c r="T277" s="311">
        <v>162680.22101100269</v>
      </c>
      <c r="U277" s="311">
        <v>162680.22101100269</v>
      </c>
      <c r="V277" s="311">
        <v>162680.22101100269</v>
      </c>
      <c r="W277" s="311">
        <v>162680.22101100269</v>
      </c>
      <c r="X277" s="311">
        <v>162680.22101100269</v>
      </c>
      <c r="Y277" s="311">
        <v>162680.22101100269</v>
      </c>
      <c r="Z277" s="311">
        <v>162680.22101100269</v>
      </c>
      <c r="AA277" s="311">
        <v>162680.22101100269</v>
      </c>
      <c r="AB277" s="311">
        <v>162680.22101100269</v>
      </c>
      <c r="AC277" s="311">
        <v>162680.22101100269</v>
      </c>
      <c r="AD277" s="311">
        <v>15257.672524798685</v>
      </c>
      <c r="AE277" s="311">
        <v>15257.672524798685</v>
      </c>
      <c r="AF277" s="311">
        <v>15257.672524798685</v>
      </c>
      <c r="AG277" s="311">
        <v>15257.672524798685</v>
      </c>
      <c r="AH277" s="311">
        <v>15257.672524798685</v>
      </c>
      <c r="AI277" s="311">
        <v>15257.672524798685</v>
      </c>
      <c r="AJ277" s="311">
        <v>15257.672524798685</v>
      </c>
      <c r="AK277" s="311">
        <v>15257.672524798685</v>
      </c>
      <c r="AL277" s="311">
        <v>15257.672524798685</v>
      </c>
      <c r="AM277" s="311">
        <v>15257.672524798685</v>
      </c>
      <c r="AN277" s="311">
        <v>15257.672524798685</v>
      </c>
      <c r="AO277" s="311">
        <v>15257.672524798685</v>
      </c>
      <c r="AP277" s="311">
        <v>15257.672524798685</v>
      </c>
      <c r="AQ277" s="311">
        <v>15257.672524798685</v>
      </c>
      <c r="AR277" s="311">
        <v>15257.672524798685</v>
      </c>
      <c r="AS277" s="311">
        <v>15257.672524798685</v>
      </c>
      <c r="AT277" s="311">
        <v>15257.672524798685</v>
      </c>
      <c r="AU277" s="311">
        <v>15257.672524798685</v>
      </c>
      <c r="AV277" s="311">
        <v>15257.672524798685</v>
      </c>
      <c r="AW277" s="311">
        <v>15257.672524798685</v>
      </c>
      <c r="AX277" s="311">
        <v>15257.672524798685</v>
      </c>
      <c r="AY277" s="311">
        <v>15257.672524798685</v>
      </c>
      <c r="AZ277" s="311">
        <v>15257.672524798685</v>
      </c>
      <c r="BA277" s="311">
        <v>15257.672524798685</v>
      </c>
      <c r="BB277" s="311">
        <v>20079.107114603423</v>
      </c>
      <c r="BC277" s="311">
        <v>20079.107114603423</v>
      </c>
      <c r="BD277" s="311">
        <v>20079.107114603423</v>
      </c>
      <c r="BE277" s="311">
        <v>20079.107114603423</v>
      </c>
      <c r="BF277" s="311">
        <v>20079.107114603423</v>
      </c>
      <c r="BG277" s="311">
        <v>20079.107114603423</v>
      </c>
      <c r="BH277" s="311">
        <v>20079.107114603423</v>
      </c>
      <c r="BI277" s="311">
        <v>20079.107114603423</v>
      </c>
      <c r="BJ277" s="311">
        <v>20079.107114603423</v>
      </c>
      <c r="BK277" s="311">
        <v>20079.107114603423</v>
      </c>
      <c r="BL277" s="311">
        <v>20079.107114603423</v>
      </c>
      <c r="BM277" s="311">
        <v>20079.107114603423</v>
      </c>
      <c r="BN277" s="311">
        <v>20079.107114603423</v>
      </c>
      <c r="BO277" s="311">
        <v>20079.107114603423</v>
      </c>
      <c r="BP277" s="311">
        <v>20079.107114603423</v>
      </c>
      <c r="BQ277" s="311">
        <v>20079.107114603423</v>
      </c>
      <c r="BR277" s="311">
        <v>20079.107114603423</v>
      </c>
      <c r="BS277" s="311">
        <v>20079.107114603423</v>
      </c>
      <c r="BT277" s="311">
        <v>20079.107114603423</v>
      </c>
      <c r="BU277" s="311">
        <v>20079.107114603423</v>
      </c>
      <c r="BV277" s="311">
        <v>20079.107114603423</v>
      </c>
      <c r="BW277" s="311">
        <v>20079.107114603423</v>
      </c>
      <c r="BX277" s="311">
        <v>20079.107114603423</v>
      </c>
      <c r="BY277" s="311">
        <v>20079.107114603423</v>
      </c>
      <c r="BZ277" s="311">
        <v>0</v>
      </c>
      <c r="CA277" s="311">
        <v>0</v>
      </c>
      <c r="CB277" s="311">
        <v>0</v>
      </c>
      <c r="CC277" s="311">
        <v>0</v>
      </c>
      <c r="CD277" s="311">
        <v>0</v>
      </c>
      <c r="CE277" s="311">
        <v>0</v>
      </c>
      <c r="CF277" s="311">
        <v>0</v>
      </c>
      <c r="CG277" s="311">
        <v>0</v>
      </c>
      <c r="CH277" s="311">
        <v>0</v>
      </c>
      <c r="CI277" s="311">
        <v>0</v>
      </c>
      <c r="CJ277" s="311">
        <v>0</v>
      </c>
      <c r="CK277" s="311">
        <v>0</v>
      </c>
      <c r="CL277" s="311">
        <v>0</v>
      </c>
      <c r="CM277" s="311">
        <v>0</v>
      </c>
      <c r="CN277" s="311">
        <v>0</v>
      </c>
      <c r="CO277" s="311">
        <v>0</v>
      </c>
      <c r="CP277" s="311">
        <v>0</v>
      </c>
      <c r="CQ277" s="311">
        <v>0</v>
      </c>
      <c r="CR277" s="311">
        <v>0</v>
      </c>
      <c r="CS277" s="311">
        <v>0</v>
      </c>
      <c r="CT277" s="311">
        <v>0</v>
      </c>
      <c r="CU277" s="311">
        <v>0</v>
      </c>
      <c r="CV277" s="311">
        <v>0</v>
      </c>
      <c r="CW277" s="311">
        <v>0</v>
      </c>
      <c r="CX277" s="311">
        <v>0</v>
      </c>
      <c r="CY277" s="311">
        <v>0</v>
      </c>
      <c r="CZ277" s="311">
        <v>0</v>
      </c>
      <c r="DA277" s="311">
        <v>0</v>
      </c>
      <c r="DB277" s="311">
        <v>0</v>
      </c>
      <c r="DC277" s="311">
        <v>0</v>
      </c>
      <c r="DD277" s="311">
        <v>0</v>
      </c>
      <c r="DE277" s="311">
        <v>0</v>
      </c>
      <c r="DF277" s="311">
        <v>0</v>
      </c>
      <c r="DG277" s="311">
        <v>0</v>
      </c>
      <c r="DH277" s="311">
        <v>0</v>
      </c>
      <c r="DI277" s="311">
        <v>0</v>
      </c>
      <c r="DJ277" s="311">
        <v>0</v>
      </c>
      <c r="DK277" s="311">
        <v>0</v>
      </c>
      <c r="DL277" s="311">
        <v>0</v>
      </c>
      <c r="DM277" s="311">
        <v>0</v>
      </c>
      <c r="DN277" s="311">
        <v>0</v>
      </c>
      <c r="DO277" s="311">
        <v>0</v>
      </c>
      <c r="DP277" s="311">
        <v>0</v>
      </c>
      <c r="DQ277" s="311">
        <v>0</v>
      </c>
      <c r="DR277" s="311">
        <v>0</v>
      </c>
      <c r="DS277" s="311">
        <v>0</v>
      </c>
      <c r="DT277" s="311">
        <v>0</v>
      </c>
      <c r="DU277" s="311">
        <v>0</v>
      </c>
      <c r="DV277" s="311">
        <v>1123.033664414439</v>
      </c>
      <c r="DW277" s="311">
        <v>1123.033664414439</v>
      </c>
      <c r="DX277" s="311">
        <v>1123.033664414439</v>
      </c>
      <c r="DY277" s="311">
        <v>1123.033664414439</v>
      </c>
      <c r="DZ277" s="311">
        <v>1123.033664414439</v>
      </c>
      <c r="EA277" s="311">
        <v>1123.033664414439</v>
      </c>
      <c r="EB277" s="311">
        <v>1123.033664414439</v>
      </c>
      <c r="EC277" s="311">
        <v>1123.033664414439</v>
      </c>
      <c r="ED277" s="311">
        <v>1123.033664414439</v>
      </c>
      <c r="EE277" s="311">
        <v>1123.033664414439</v>
      </c>
      <c r="EF277" s="311">
        <v>1123.033664414439</v>
      </c>
      <c r="EG277" s="311">
        <v>1123.033664414439</v>
      </c>
      <c r="EH277" s="311">
        <v>0</v>
      </c>
      <c r="EI277" s="311">
        <v>0</v>
      </c>
      <c r="EJ277" s="311">
        <v>0</v>
      </c>
      <c r="EK277" s="311">
        <v>0</v>
      </c>
      <c r="EL277" s="311">
        <v>0</v>
      </c>
      <c r="EM277" s="311">
        <v>0</v>
      </c>
      <c r="EN277" s="311">
        <v>0</v>
      </c>
      <c r="EO277" s="311">
        <v>0</v>
      </c>
      <c r="EP277" s="311">
        <v>0</v>
      </c>
      <c r="EQ277" s="311">
        <v>0</v>
      </c>
      <c r="ER277" s="311">
        <v>0</v>
      </c>
      <c r="ES277" s="311">
        <v>0</v>
      </c>
      <c r="ET277" s="311">
        <v>4703.3052587576076</v>
      </c>
      <c r="EU277" s="311">
        <v>4703.3052587576076</v>
      </c>
      <c r="EV277" s="311">
        <v>4703.3052587576076</v>
      </c>
      <c r="EW277" s="311">
        <v>4703.3052587576076</v>
      </c>
      <c r="EX277" s="311">
        <v>4703.3052587576076</v>
      </c>
      <c r="EY277" s="311">
        <v>4703.3052587576076</v>
      </c>
      <c r="EZ277" s="311">
        <v>4703.3052587576076</v>
      </c>
      <c r="FA277" s="311">
        <v>4703.3052587576076</v>
      </c>
      <c r="FB277" s="311">
        <v>4703.3052587576076</v>
      </c>
      <c r="FC277" s="311">
        <v>4703.3052587576076</v>
      </c>
      <c r="FD277" s="311">
        <v>4703.3052587576076</v>
      </c>
      <c r="FE277" s="311">
        <v>4703.3052587576076</v>
      </c>
      <c r="FF277" s="311">
        <v>0</v>
      </c>
      <c r="FG277" s="311">
        <v>0</v>
      </c>
      <c r="FH277" s="311">
        <v>0</v>
      </c>
      <c r="FI277" s="311">
        <v>0</v>
      </c>
      <c r="FJ277" s="311">
        <v>0</v>
      </c>
      <c r="FK277" s="311">
        <v>0</v>
      </c>
      <c r="FL277" s="311">
        <v>0</v>
      </c>
      <c r="FM277" s="311">
        <v>0</v>
      </c>
      <c r="FN277" s="311">
        <v>0</v>
      </c>
      <c r="FO277" s="311">
        <v>0</v>
      </c>
      <c r="FP277" s="311">
        <v>0</v>
      </c>
      <c r="FQ277" s="311">
        <v>0</v>
      </c>
      <c r="FR277" s="311">
        <v>0</v>
      </c>
      <c r="FS277" s="311">
        <v>0</v>
      </c>
      <c r="FT277" s="311">
        <v>0</v>
      </c>
      <c r="FU277" s="311">
        <v>0</v>
      </c>
      <c r="FV277" s="311">
        <v>0</v>
      </c>
      <c r="FW277" s="311">
        <v>0</v>
      </c>
      <c r="FX277" s="311">
        <v>0</v>
      </c>
      <c r="FY277" s="311">
        <v>0</v>
      </c>
      <c r="FZ277" s="311">
        <v>0</v>
      </c>
      <c r="GA277" s="311">
        <v>0</v>
      </c>
      <c r="GB277" s="311">
        <v>0</v>
      </c>
      <c r="GC277" s="311">
        <v>0</v>
      </c>
      <c r="GD277" s="311">
        <v>0</v>
      </c>
      <c r="GE277" s="311">
        <v>0</v>
      </c>
      <c r="GF277" s="311">
        <v>0</v>
      </c>
      <c r="GG277" s="311">
        <v>0</v>
      </c>
      <c r="GH277" s="311">
        <v>0</v>
      </c>
      <c r="GI277" s="311">
        <v>0</v>
      </c>
      <c r="GJ277" s="311">
        <v>0</v>
      </c>
      <c r="GK277" s="311">
        <v>0</v>
      </c>
      <c r="GL277" s="311">
        <v>0</v>
      </c>
      <c r="GM277" s="311">
        <v>0</v>
      </c>
      <c r="GN277" s="311">
        <v>0</v>
      </c>
      <c r="GO277" s="311">
        <v>0</v>
      </c>
      <c r="GP277" s="311">
        <v>0</v>
      </c>
      <c r="GQ277" s="311">
        <v>0</v>
      </c>
      <c r="GR277" s="311">
        <v>0</v>
      </c>
      <c r="GS277" s="311">
        <v>0</v>
      </c>
      <c r="GT277" s="311">
        <v>0</v>
      </c>
      <c r="GU277" s="311">
        <v>0</v>
      </c>
      <c r="GV277" s="311">
        <v>0</v>
      </c>
      <c r="GW277" s="311">
        <v>0</v>
      </c>
      <c r="GX277" s="311">
        <v>0</v>
      </c>
      <c r="GY277" s="311">
        <v>0</v>
      </c>
      <c r="GZ277" s="311">
        <v>0</v>
      </c>
      <c r="HA277" s="311">
        <v>0</v>
      </c>
      <c r="HB277" s="311">
        <v>0</v>
      </c>
      <c r="HC277" s="311">
        <v>0</v>
      </c>
      <c r="HD277" s="311">
        <v>0</v>
      </c>
      <c r="HE277" s="311">
        <v>0</v>
      </c>
      <c r="HF277" s="311">
        <v>0</v>
      </c>
      <c r="HG277" s="311">
        <v>0</v>
      </c>
      <c r="HH277" s="311">
        <v>0</v>
      </c>
      <c r="HI277" s="311">
        <v>0</v>
      </c>
      <c r="HJ277" s="311">
        <v>0</v>
      </c>
      <c r="HK277" s="311">
        <v>0</v>
      </c>
      <c r="HL277" s="311">
        <v>0</v>
      </c>
      <c r="HM277" s="311">
        <v>0</v>
      </c>
      <c r="HN277" s="311">
        <v>72981.882695458437</v>
      </c>
      <c r="HO277" s="311">
        <v>72981.882695458437</v>
      </c>
      <c r="HP277" s="311">
        <v>72981.882695458437</v>
      </c>
      <c r="HQ277" s="311">
        <v>72981.882695458437</v>
      </c>
      <c r="HR277" s="311">
        <v>72981.882695458437</v>
      </c>
      <c r="HS277" s="311">
        <v>72981.882695458437</v>
      </c>
      <c r="HT277" s="311">
        <v>72981.882695458437</v>
      </c>
      <c r="HU277" s="311">
        <v>72981.882695458437</v>
      </c>
      <c r="HV277" s="311">
        <v>72981.882695458437</v>
      </c>
      <c r="HW277" s="311">
        <v>72981.882695458437</v>
      </c>
      <c r="HX277" s="311">
        <v>72981.882695458437</v>
      </c>
      <c r="HY277" s="311">
        <v>72981.882695458437</v>
      </c>
      <c r="HZ277" s="311">
        <v>0</v>
      </c>
      <c r="IA277" s="311">
        <v>0</v>
      </c>
      <c r="IB277" s="311">
        <v>0</v>
      </c>
      <c r="IC277" s="311">
        <v>0</v>
      </c>
      <c r="ID277" s="311">
        <v>0</v>
      </c>
      <c r="IE277" s="311">
        <v>0</v>
      </c>
      <c r="IF277" s="311">
        <v>0</v>
      </c>
      <c r="IG277" s="311">
        <v>0</v>
      </c>
      <c r="IH277" s="311">
        <v>0</v>
      </c>
      <c r="II277" s="311">
        <v>0</v>
      </c>
      <c r="IJ277" s="311">
        <v>0</v>
      </c>
      <c r="IK277" s="311">
        <v>0</v>
      </c>
      <c r="IL277" s="311">
        <v>4910.5000917272046</v>
      </c>
      <c r="IM277" s="311">
        <v>4910.5000917272046</v>
      </c>
      <c r="IN277" s="311">
        <v>4910.5000917272046</v>
      </c>
      <c r="IO277" s="311">
        <v>4910.5000917272046</v>
      </c>
      <c r="IP277" s="311">
        <v>4910.5000917272046</v>
      </c>
      <c r="IQ277" s="311">
        <v>4910.5000917272046</v>
      </c>
      <c r="IR277" s="311">
        <v>4910.5000917272046</v>
      </c>
      <c r="IS277" s="311">
        <v>4910.5000917272046</v>
      </c>
      <c r="IT277" s="311">
        <v>4910.5000917272046</v>
      </c>
      <c r="IU277" s="311">
        <v>4910.5000917272046</v>
      </c>
      <c r="IV277" s="311">
        <v>4910.5000917272046</v>
      </c>
      <c r="IW277" s="311">
        <v>4910.5000917272046</v>
      </c>
      <c r="IX277" s="311">
        <v>1123.033664414439</v>
      </c>
      <c r="IY277" s="311">
        <v>1123.033664414439</v>
      </c>
      <c r="IZ277" s="311">
        <v>1123.033664414439</v>
      </c>
      <c r="JA277" s="311">
        <v>1123.033664414439</v>
      </c>
      <c r="JB277" s="311">
        <v>1123.033664414439</v>
      </c>
      <c r="JC277" s="311">
        <v>1123.033664414439</v>
      </c>
      <c r="JD277" s="311">
        <v>1123.033664414439</v>
      </c>
      <c r="JE277" s="311">
        <v>1123.033664414439</v>
      </c>
      <c r="JF277" s="311">
        <v>1123.033664414439</v>
      </c>
      <c r="JG277" s="311">
        <v>1123.033664414439</v>
      </c>
      <c r="JH277" s="311">
        <v>1123.033664414439</v>
      </c>
      <c r="JI277" s="311">
        <v>1123.033664414439</v>
      </c>
      <c r="JJ277" s="311">
        <v>0</v>
      </c>
      <c r="JK277" s="311">
        <v>0</v>
      </c>
      <c r="JL277" s="311">
        <v>0</v>
      </c>
      <c r="JM277" s="311">
        <v>0</v>
      </c>
      <c r="JN277" s="311">
        <v>0</v>
      </c>
      <c r="JO277" s="311">
        <v>0</v>
      </c>
      <c r="JP277" s="311">
        <v>0</v>
      </c>
      <c r="JQ277" s="311">
        <v>0</v>
      </c>
      <c r="JR277" s="311">
        <v>0</v>
      </c>
      <c r="JS277" s="311">
        <v>0</v>
      </c>
      <c r="JT277" s="311">
        <v>0</v>
      </c>
      <c r="JU277" s="311">
        <v>0</v>
      </c>
      <c r="JV277" s="311">
        <v>0</v>
      </c>
      <c r="JW277" s="311">
        <v>0</v>
      </c>
      <c r="JX277" s="311">
        <v>0</v>
      </c>
      <c r="JY277" s="311">
        <v>0</v>
      </c>
      <c r="JZ277" s="311">
        <v>0</v>
      </c>
      <c r="KA277" s="311">
        <v>0</v>
      </c>
      <c r="KB277" s="311">
        <v>0</v>
      </c>
      <c r="KC277" s="311">
        <v>0</v>
      </c>
      <c r="KD277" s="311">
        <v>0</v>
      </c>
      <c r="KE277" s="311">
        <v>0</v>
      </c>
      <c r="KF277" s="311">
        <v>0</v>
      </c>
      <c r="KG277" s="311">
        <v>0</v>
      </c>
      <c r="KH277" s="311">
        <v>0</v>
      </c>
      <c r="KI277" s="311">
        <v>0</v>
      </c>
      <c r="KJ277" s="311">
        <v>0</v>
      </c>
      <c r="KK277" s="311">
        <v>0</v>
      </c>
      <c r="KL277" s="311">
        <v>0</v>
      </c>
      <c r="KM277" s="311">
        <v>0</v>
      </c>
      <c r="KN277" s="311">
        <v>0</v>
      </c>
      <c r="KO277" s="311">
        <v>0</v>
      </c>
      <c r="KP277" s="311">
        <v>0</v>
      </c>
      <c r="KQ277" s="311">
        <v>0</v>
      </c>
      <c r="KR277" s="311">
        <v>0</v>
      </c>
      <c r="KS277" s="311">
        <v>0</v>
      </c>
      <c r="KT277" s="311">
        <v>33729.308381750496</v>
      </c>
      <c r="KU277" s="311">
        <v>33729.308381750496</v>
      </c>
      <c r="KV277" s="311">
        <v>33729.308381750496</v>
      </c>
      <c r="KW277" s="311">
        <v>33729.308381750496</v>
      </c>
      <c r="KX277" s="311">
        <v>33729.308381750496</v>
      </c>
      <c r="KY277" s="311">
        <v>33729.308381750496</v>
      </c>
      <c r="KZ277" s="311">
        <v>33729.308381750496</v>
      </c>
      <c r="LA277" s="311">
        <v>33729.308381750496</v>
      </c>
      <c r="LB277" s="311">
        <v>33729.308381750496</v>
      </c>
      <c r="LC277" s="311">
        <v>33729.308381750496</v>
      </c>
      <c r="LD277" s="311">
        <v>33729.308381750496</v>
      </c>
      <c r="LE277" s="311">
        <v>33729.308381750496</v>
      </c>
      <c r="LF277" s="311">
        <v>0</v>
      </c>
      <c r="LG277" s="311">
        <v>0</v>
      </c>
      <c r="LH277" s="311">
        <v>0</v>
      </c>
      <c r="LI277" s="311">
        <v>0</v>
      </c>
      <c r="LJ277" s="311">
        <v>0</v>
      </c>
      <c r="LK277" s="311">
        <v>0</v>
      </c>
      <c r="LL277" s="311">
        <v>0</v>
      </c>
      <c r="LM277" s="311">
        <v>0</v>
      </c>
      <c r="LN277" s="311">
        <v>0</v>
      </c>
      <c r="LO277" s="311">
        <v>0</v>
      </c>
      <c r="LP277" s="311">
        <v>0</v>
      </c>
      <c r="LQ277" s="311">
        <v>0</v>
      </c>
      <c r="LR277" s="311">
        <v>3756.4838615876979</v>
      </c>
      <c r="LS277" s="311">
        <v>3756.4838615876979</v>
      </c>
      <c r="LT277" s="311">
        <v>3756.4838615876979</v>
      </c>
      <c r="LU277" s="311">
        <v>3756.4838615876979</v>
      </c>
      <c r="LV277" s="311">
        <v>3756.4838615876979</v>
      </c>
      <c r="LW277" s="311">
        <v>3756.4838615876979</v>
      </c>
      <c r="LX277" s="311">
        <v>3756.4838615876979</v>
      </c>
      <c r="LY277" s="311">
        <v>3756.4838615876979</v>
      </c>
      <c r="LZ277" s="311">
        <v>3756.4838615876979</v>
      </c>
      <c r="MA277" s="311">
        <v>3756.4838615876979</v>
      </c>
      <c r="MB277" s="311">
        <v>3756.4838615876979</v>
      </c>
      <c r="MC277" s="311">
        <v>3756.4838615876979</v>
      </c>
      <c r="MD277" s="311">
        <v>0</v>
      </c>
      <c r="ME277" s="311">
        <v>0</v>
      </c>
      <c r="MF277" s="311">
        <v>0</v>
      </c>
      <c r="MG277" s="311">
        <v>0</v>
      </c>
      <c r="MH277" s="311">
        <v>0</v>
      </c>
      <c r="MI277" s="311">
        <v>0</v>
      </c>
      <c r="MJ277" s="311">
        <v>0</v>
      </c>
      <c r="MK277" s="311">
        <v>0</v>
      </c>
      <c r="ML277" s="311">
        <v>0</v>
      </c>
      <c r="MM277" s="311">
        <v>0</v>
      </c>
      <c r="MN277" s="311">
        <v>0</v>
      </c>
      <c r="MO277" s="311">
        <v>0</v>
      </c>
      <c r="MP277" s="311">
        <v>19069.823115342486</v>
      </c>
      <c r="MQ277" s="311">
        <v>19069.823115342486</v>
      </c>
      <c r="MR277" s="311">
        <v>19069.823115342486</v>
      </c>
      <c r="MS277" s="311">
        <v>19069.823115342486</v>
      </c>
      <c r="MT277" s="311">
        <v>19069.823115342486</v>
      </c>
      <c r="MU277" s="311">
        <v>19069.823115342486</v>
      </c>
      <c r="MV277" s="311">
        <v>19069.823115342486</v>
      </c>
      <c r="MW277" s="311">
        <v>19069.823115342486</v>
      </c>
      <c r="MX277" s="311">
        <v>19069.823115342486</v>
      </c>
      <c r="MY277" s="311">
        <v>19069.823115342486</v>
      </c>
      <c r="MZ277" s="311">
        <v>19069.823115342486</v>
      </c>
      <c r="NA277" s="311">
        <v>19069.823115342486</v>
      </c>
      <c r="NB277" s="311">
        <v>0</v>
      </c>
      <c r="NC277" s="311">
        <v>0</v>
      </c>
      <c r="ND277" s="311">
        <v>0</v>
      </c>
      <c r="NE277" s="311">
        <v>0</v>
      </c>
      <c r="NF277" s="311">
        <v>0</v>
      </c>
      <c r="NG277" s="311">
        <v>0</v>
      </c>
      <c r="NH277" s="311">
        <v>0</v>
      </c>
      <c r="NI277" s="311">
        <v>0</v>
      </c>
      <c r="NJ277" s="311">
        <v>0</v>
      </c>
      <c r="NK277" s="311">
        <v>0</v>
      </c>
      <c r="NL277" s="311">
        <v>0</v>
      </c>
      <c r="NM277" s="311">
        <v>0</v>
      </c>
      <c r="NN277" s="311">
        <v>0</v>
      </c>
      <c r="NO277" s="311">
        <v>0</v>
      </c>
      <c r="NP277" s="311">
        <v>0</v>
      </c>
      <c r="NQ277" s="311">
        <v>0</v>
      </c>
      <c r="NR277" s="311">
        <v>0</v>
      </c>
      <c r="NS277" s="311">
        <v>0</v>
      </c>
      <c r="NT277" s="311">
        <v>0</v>
      </c>
      <c r="NU277" s="311">
        <v>0</v>
      </c>
      <c r="NV277" s="311">
        <v>0</v>
      </c>
      <c r="NW277" s="311">
        <v>0</v>
      </c>
      <c r="NX277" s="311">
        <v>0</v>
      </c>
      <c r="NY277" s="311">
        <v>0</v>
      </c>
      <c r="NZ277" s="311">
        <v>0</v>
      </c>
      <c r="OA277" s="311">
        <v>0</v>
      </c>
      <c r="OB277" s="311">
        <v>0</v>
      </c>
      <c r="OC277" s="311">
        <v>0</v>
      </c>
      <c r="OD277" s="311">
        <v>0</v>
      </c>
      <c r="OE277" s="311">
        <v>0</v>
      </c>
      <c r="OF277" s="311">
        <v>0</v>
      </c>
      <c r="OG277" s="311">
        <v>0</v>
      </c>
      <c r="OH277" s="311">
        <v>0</v>
      </c>
      <c r="OI277" s="311">
        <v>0</v>
      </c>
      <c r="OJ277" s="311">
        <v>0</v>
      </c>
      <c r="OK277" s="311">
        <v>0</v>
      </c>
      <c r="OL277" s="311">
        <v>0</v>
      </c>
      <c r="OM277" s="311">
        <v>0</v>
      </c>
      <c r="ON277" s="311">
        <v>0</v>
      </c>
      <c r="OO277" s="311">
        <v>0</v>
      </c>
      <c r="OP277" s="311">
        <v>0</v>
      </c>
      <c r="OQ277" s="311">
        <v>0</v>
      </c>
      <c r="OR277" s="311">
        <v>0</v>
      </c>
      <c r="OS277" s="311">
        <v>0</v>
      </c>
      <c r="OT277" s="311">
        <v>0</v>
      </c>
      <c r="OU277" s="311">
        <v>0</v>
      </c>
      <c r="OV277" s="311">
        <v>0</v>
      </c>
      <c r="OW277" s="311">
        <v>0</v>
      </c>
      <c r="OX277" s="311">
        <v>0</v>
      </c>
      <c r="OY277" s="311">
        <v>0</v>
      </c>
      <c r="OZ277" s="311">
        <v>0</v>
      </c>
      <c r="PA277" s="311">
        <v>0</v>
      </c>
      <c r="PB277" s="311">
        <v>0</v>
      </c>
      <c r="PC277" s="311">
        <v>0</v>
      </c>
      <c r="PD277" s="311">
        <v>0</v>
      </c>
      <c r="PE277" s="311">
        <v>0</v>
      </c>
      <c r="PF277" s="311">
        <v>0</v>
      </c>
      <c r="PG277" s="311">
        <v>0</v>
      </c>
      <c r="PH277" s="311">
        <v>0</v>
      </c>
      <c r="PI277" s="311">
        <v>0</v>
      </c>
    </row>
    <row r="278" spans="1:425" ht="16.5" hidden="1" customHeight="1" outlineLevel="2" x14ac:dyDescent="0.3">
      <c r="A278" s="470"/>
      <c r="B278" s="303"/>
      <c r="C278" s="312"/>
      <c r="D278" s="312"/>
      <c r="E278" s="312"/>
      <c r="F278" s="312"/>
      <c r="G278" s="307"/>
      <c r="H278" s="307"/>
      <c r="I278" s="307"/>
      <c r="J278" s="307"/>
      <c r="K278" s="307"/>
      <c r="L278" s="307"/>
      <c r="M278" s="307"/>
      <c r="N278" s="307"/>
      <c r="O278" s="307"/>
      <c r="P278" s="307"/>
      <c r="Q278" s="307"/>
      <c r="R278" s="307"/>
      <c r="S278" s="307"/>
      <c r="T278" s="307"/>
      <c r="U278" s="307"/>
      <c r="V278" s="307"/>
      <c r="W278" s="307"/>
      <c r="X278" s="307"/>
      <c r="Y278" s="307"/>
      <c r="Z278" s="307"/>
      <c r="AA278" s="307"/>
      <c r="AB278" s="307"/>
      <c r="AC278" s="307"/>
      <c r="AD278" s="307"/>
      <c r="AE278" s="307"/>
      <c r="AF278" s="307"/>
      <c r="AG278" s="307"/>
      <c r="AH278" s="307"/>
      <c r="AI278" s="307"/>
      <c r="AJ278" s="307"/>
      <c r="AK278" s="307"/>
      <c r="AL278" s="307"/>
      <c r="AM278" s="307"/>
      <c r="AN278" s="307"/>
      <c r="AO278" s="307"/>
      <c r="AP278" s="307"/>
      <c r="AQ278" s="307"/>
      <c r="AR278" s="307"/>
      <c r="AS278" s="307"/>
      <c r="AT278" s="307"/>
      <c r="AU278" s="307"/>
      <c r="AV278" s="307"/>
      <c r="AW278" s="307"/>
      <c r="AX278" s="307"/>
      <c r="AY278" s="307"/>
      <c r="AZ278" s="307"/>
      <c r="BA278" s="307"/>
      <c r="BB278" s="307"/>
      <c r="BC278" s="307"/>
      <c r="BD278" s="307"/>
      <c r="BE278" s="307"/>
      <c r="BF278" s="307"/>
      <c r="BG278" s="307"/>
      <c r="BH278" s="307"/>
      <c r="BI278" s="307"/>
      <c r="BJ278" s="307"/>
      <c r="BK278" s="307"/>
      <c r="BL278" s="307"/>
      <c r="BM278" s="307"/>
      <c r="BN278" s="307"/>
      <c r="BO278" s="307"/>
      <c r="BP278" s="307"/>
      <c r="BQ278" s="307"/>
      <c r="BR278" s="307"/>
      <c r="BS278" s="307"/>
      <c r="BT278" s="307"/>
      <c r="BU278" s="307"/>
      <c r="BV278" s="307"/>
      <c r="BW278" s="307"/>
      <c r="BX278" s="307"/>
      <c r="BY278" s="307"/>
      <c r="BZ278" s="307"/>
      <c r="CA278" s="307"/>
      <c r="CB278" s="307"/>
      <c r="CC278" s="307"/>
      <c r="CD278" s="307"/>
      <c r="CE278" s="307"/>
      <c r="CF278" s="307"/>
      <c r="CG278" s="307"/>
      <c r="CH278" s="307"/>
      <c r="CI278" s="307"/>
      <c r="CJ278" s="307"/>
      <c r="CK278" s="307"/>
      <c r="CL278" s="307"/>
      <c r="CM278" s="307"/>
      <c r="CN278" s="307"/>
      <c r="CO278" s="307"/>
      <c r="CP278" s="307"/>
      <c r="CQ278" s="307"/>
      <c r="CR278" s="307"/>
      <c r="CS278" s="307"/>
      <c r="CT278" s="307"/>
      <c r="CU278" s="307"/>
      <c r="CV278" s="307"/>
      <c r="CW278" s="307"/>
      <c r="CX278" s="307"/>
      <c r="CY278" s="307"/>
      <c r="CZ278" s="307"/>
      <c r="DA278" s="307"/>
      <c r="DB278" s="307"/>
      <c r="DC278" s="307"/>
      <c r="DD278" s="307"/>
      <c r="DE278" s="307"/>
      <c r="DF278" s="307"/>
      <c r="DG278" s="307"/>
      <c r="DH278" s="307"/>
      <c r="DI278" s="307"/>
      <c r="DJ278" s="307"/>
      <c r="DK278" s="307"/>
      <c r="DL278" s="307"/>
      <c r="DM278" s="307"/>
      <c r="DN278" s="307"/>
      <c r="DO278" s="307"/>
      <c r="DP278" s="307"/>
      <c r="DQ278" s="307"/>
      <c r="DR278" s="307"/>
      <c r="DS278" s="307"/>
      <c r="DT278" s="307"/>
      <c r="DU278" s="307"/>
      <c r="DV278" s="307"/>
      <c r="DW278" s="307"/>
      <c r="DX278" s="307"/>
      <c r="DY278" s="307"/>
      <c r="DZ278" s="307"/>
      <c r="EA278" s="307"/>
      <c r="EB278" s="307"/>
      <c r="EC278" s="307"/>
      <c r="ED278" s="307"/>
      <c r="EE278" s="307"/>
      <c r="EF278" s="307"/>
      <c r="EG278" s="307"/>
      <c r="EH278" s="307"/>
      <c r="EI278" s="307"/>
      <c r="EJ278" s="307"/>
      <c r="EK278" s="307"/>
      <c r="EL278" s="307"/>
      <c r="EM278" s="307"/>
      <c r="EN278" s="307"/>
      <c r="EO278" s="307"/>
      <c r="EP278" s="307"/>
      <c r="EQ278" s="307"/>
      <c r="ER278" s="307"/>
      <c r="ES278" s="307"/>
      <c r="ET278" s="307"/>
      <c r="EU278" s="307"/>
      <c r="EV278" s="307"/>
      <c r="EW278" s="307"/>
      <c r="EX278" s="307"/>
      <c r="EY278" s="307"/>
      <c r="EZ278" s="307"/>
      <c r="FA278" s="307"/>
      <c r="FB278" s="307"/>
      <c r="FC278" s="307"/>
      <c r="FD278" s="307"/>
      <c r="FE278" s="307"/>
      <c r="FF278" s="307"/>
      <c r="FG278" s="307"/>
      <c r="FH278" s="307"/>
      <c r="FI278" s="307"/>
      <c r="FJ278" s="307"/>
      <c r="FK278" s="307"/>
      <c r="FL278" s="307"/>
      <c r="FM278" s="307"/>
      <c r="FN278" s="307"/>
      <c r="FO278" s="307"/>
      <c r="FP278" s="307"/>
      <c r="FQ278" s="307"/>
      <c r="FR278" s="307"/>
      <c r="FS278" s="307"/>
      <c r="FT278" s="307"/>
      <c r="FU278" s="307"/>
      <c r="FV278" s="307"/>
      <c r="FW278" s="307"/>
      <c r="FX278" s="307"/>
      <c r="FY278" s="307"/>
      <c r="FZ278" s="307"/>
      <c r="GA278" s="307"/>
      <c r="GB278" s="307"/>
      <c r="GC278" s="307"/>
      <c r="GD278" s="307"/>
      <c r="GE278" s="307"/>
      <c r="GF278" s="307"/>
      <c r="GG278" s="307"/>
      <c r="GH278" s="307"/>
      <c r="GI278" s="307"/>
      <c r="GJ278" s="307"/>
      <c r="GK278" s="307"/>
      <c r="GL278" s="307"/>
      <c r="GM278" s="307"/>
      <c r="GN278" s="307"/>
      <c r="GO278" s="307"/>
      <c r="GP278" s="307"/>
      <c r="GQ278" s="307"/>
      <c r="GR278" s="307"/>
      <c r="GS278" s="307"/>
      <c r="GT278" s="307"/>
      <c r="GU278" s="307"/>
      <c r="GV278" s="307"/>
      <c r="GW278" s="307"/>
      <c r="GX278" s="307"/>
      <c r="GY278" s="307"/>
      <c r="GZ278" s="307"/>
      <c r="HA278" s="307"/>
      <c r="HB278" s="307"/>
      <c r="HC278" s="307"/>
      <c r="HD278" s="307"/>
      <c r="HE278" s="307"/>
      <c r="HF278" s="307"/>
      <c r="HG278" s="307"/>
      <c r="HH278" s="307"/>
      <c r="HI278" s="307"/>
      <c r="HJ278" s="307"/>
      <c r="HK278" s="307"/>
      <c r="HL278" s="307"/>
      <c r="HM278" s="307"/>
      <c r="HN278" s="307"/>
      <c r="HO278" s="307"/>
      <c r="HP278" s="307"/>
      <c r="HQ278" s="307"/>
      <c r="HR278" s="307"/>
      <c r="HS278" s="307"/>
      <c r="HT278" s="307"/>
      <c r="HU278" s="307"/>
      <c r="HV278" s="307"/>
      <c r="HW278" s="307"/>
      <c r="HX278" s="307"/>
      <c r="HY278" s="307"/>
      <c r="HZ278" s="307"/>
      <c r="IA278" s="307"/>
      <c r="IB278" s="307"/>
      <c r="IC278" s="307"/>
      <c r="ID278" s="307"/>
      <c r="IE278" s="307"/>
      <c r="IF278" s="307"/>
      <c r="IG278" s="307"/>
      <c r="IH278" s="307"/>
      <c r="II278" s="307"/>
      <c r="IJ278" s="307"/>
      <c r="IK278" s="307"/>
      <c r="IL278" s="307"/>
      <c r="IM278" s="307"/>
      <c r="IN278" s="307"/>
      <c r="IO278" s="307"/>
      <c r="IP278" s="307"/>
      <c r="IQ278" s="307"/>
      <c r="IR278" s="307"/>
      <c r="IS278" s="307"/>
      <c r="IT278" s="307"/>
      <c r="IU278" s="307"/>
      <c r="IV278" s="307"/>
      <c r="IW278" s="307"/>
      <c r="IX278" s="307"/>
      <c r="IY278" s="307"/>
      <c r="IZ278" s="307"/>
      <c r="JA278" s="307"/>
      <c r="JB278" s="307"/>
      <c r="JC278" s="307"/>
      <c r="JD278" s="307"/>
      <c r="JE278" s="307"/>
      <c r="JF278" s="307"/>
      <c r="JG278" s="307"/>
      <c r="JH278" s="307"/>
      <c r="JI278" s="307"/>
      <c r="JJ278" s="307"/>
      <c r="JK278" s="307"/>
      <c r="JL278" s="307"/>
      <c r="JM278" s="307"/>
      <c r="JN278" s="307"/>
      <c r="JO278" s="307"/>
      <c r="JP278" s="307"/>
      <c r="JQ278" s="307"/>
      <c r="JR278" s="307"/>
      <c r="JS278" s="307"/>
      <c r="JT278" s="307"/>
      <c r="JU278" s="307"/>
      <c r="JV278" s="307"/>
      <c r="JW278" s="307"/>
      <c r="JX278" s="307"/>
      <c r="JY278" s="307"/>
      <c r="JZ278" s="307"/>
      <c r="KA278" s="307"/>
      <c r="KB278" s="307"/>
      <c r="KC278" s="307"/>
      <c r="KD278" s="307"/>
      <c r="KE278" s="307"/>
      <c r="KF278" s="307"/>
      <c r="KG278" s="307"/>
      <c r="KH278" s="307"/>
      <c r="KI278" s="307"/>
      <c r="KJ278" s="307"/>
      <c r="KK278" s="307"/>
      <c r="KL278" s="307"/>
      <c r="KM278" s="307"/>
      <c r="KN278" s="307"/>
      <c r="KO278" s="307"/>
      <c r="KP278" s="307"/>
      <c r="KQ278" s="307"/>
      <c r="KR278" s="307"/>
      <c r="KS278" s="307"/>
      <c r="KT278" s="307"/>
      <c r="KU278" s="307"/>
      <c r="KV278" s="307"/>
      <c r="KW278" s="307"/>
      <c r="KX278" s="307"/>
      <c r="KY278" s="307"/>
      <c r="KZ278" s="307"/>
      <c r="LA278" s="307"/>
      <c r="LB278" s="307"/>
      <c r="LC278" s="307"/>
      <c r="LD278" s="307"/>
      <c r="LE278" s="307"/>
      <c r="LF278" s="307"/>
      <c r="LG278" s="307"/>
      <c r="LH278" s="307"/>
      <c r="LI278" s="307"/>
      <c r="LJ278" s="307"/>
      <c r="LK278" s="307"/>
      <c r="LL278" s="307"/>
      <c r="LM278" s="307"/>
      <c r="LN278" s="307"/>
      <c r="LO278" s="307"/>
      <c r="LP278" s="307"/>
      <c r="LQ278" s="307"/>
      <c r="LR278" s="307"/>
      <c r="LS278" s="307"/>
      <c r="LT278" s="307"/>
      <c r="LU278" s="307"/>
      <c r="LV278" s="307"/>
      <c r="LW278" s="307"/>
      <c r="LX278" s="307"/>
      <c r="LY278" s="307"/>
      <c r="LZ278" s="307"/>
      <c r="MA278" s="307"/>
      <c r="MB278" s="307"/>
      <c r="MC278" s="307"/>
      <c r="MD278" s="307"/>
      <c r="ME278" s="307"/>
      <c r="MF278" s="307"/>
      <c r="MG278" s="307"/>
      <c r="MH278" s="307"/>
      <c r="MI278" s="307"/>
      <c r="MJ278" s="307"/>
      <c r="MK278" s="307"/>
      <c r="ML278" s="307"/>
      <c r="MM278" s="307"/>
      <c r="MN278" s="307"/>
      <c r="MO278" s="307"/>
      <c r="MP278" s="307"/>
      <c r="MQ278" s="307"/>
      <c r="MR278" s="307"/>
      <c r="MS278" s="307"/>
      <c r="MT278" s="307"/>
      <c r="MU278" s="307"/>
      <c r="MV278" s="307"/>
      <c r="MW278" s="307"/>
      <c r="MX278" s="307"/>
      <c r="MY278" s="307"/>
      <c r="MZ278" s="307"/>
      <c r="NA278" s="307"/>
      <c r="NB278" s="307"/>
      <c r="NC278" s="307"/>
      <c r="ND278" s="307"/>
      <c r="NE278" s="307"/>
      <c r="NF278" s="307"/>
      <c r="NG278" s="307"/>
      <c r="NH278" s="307"/>
      <c r="NI278" s="307"/>
      <c r="NJ278" s="307"/>
      <c r="NK278" s="307"/>
      <c r="NL278" s="307"/>
      <c r="NM278" s="307"/>
      <c r="NN278" s="307"/>
      <c r="NO278" s="307"/>
      <c r="NP278" s="307"/>
      <c r="NQ278" s="307"/>
      <c r="NR278" s="307"/>
      <c r="NS278" s="307"/>
      <c r="NT278" s="307"/>
      <c r="NU278" s="307"/>
      <c r="NV278" s="307"/>
      <c r="NW278" s="307"/>
      <c r="NX278" s="307"/>
      <c r="NY278" s="307"/>
      <c r="NZ278" s="307"/>
      <c r="OA278" s="307"/>
      <c r="OB278" s="307"/>
      <c r="OC278" s="307"/>
      <c r="OD278" s="307"/>
      <c r="OE278" s="307"/>
      <c r="OF278" s="307"/>
      <c r="OG278" s="307"/>
      <c r="OH278" s="307"/>
      <c r="OI278" s="307"/>
      <c r="OJ278" s="307"/>
      <c r="OK278" s="307"/>
      <c r="OL278" s="307"/>
      <c r="OM278" s="307"/>
      <c r="ON278" s="307"/>
      <c r="OO278" s="307"/>
      <c r="OP278" s="307"/>
      <c r="OQ278" s="307"/>
      <c r="OR278" s="307"/>
      <c r="OS278" s="307"/>
      <c r="OT278" s="307"/>
      <c r="OU278" s="307"/>
      <c r="OV278" s="307"/>
      <c r="OW278" s="307"/>
      <c r="OX278" s="307"/>
      <c r="OY278" s="307"/>
      <c r="OZ278" s="307"/>
      <c r="PA278" s="307"/>
      <c r="PB278" s="307"/>
      <c r="PC278" s="307"/>
      <c r="PD278" s="307"/>
      <c r="PE278" s="307"/>
      <c r="PF278" s="307"/>
      <c r="PG278" s="307"/>
      <c r="PH278" s="307"/>
      <c r="PI278" s="307"/>
    </row>
    <row r="279" spans="1:425" ht="26.25" hidden="1" customHeight="1" outlineLevel="2" x14ac:dyDescent="0.3">
      <c r="A279" s="470"/>
      <c r="B279" s="795">
        <v>0</v>
      </c>
      <c r="C279" s="674" t="s">
        <v>265</v>
      </c>
      <c r="D279" s="314" t="s">
        <v>590</v>
      </c>
      <c r="E279" s="313"/>
      <c r="F279" s="282">
        <v>0</v>
      </c>
      <c r="G279" s="282">
        <v>0</v>
      </c>
      <c r="H279" s="282">
        <v>0</v>
      </c>
      <c r="I279" s="282">
        <v>0</v>
      </c>
      <c r="J279" s="282">
        <v>0</v>
      </c>
      <c r="K279" s="282">
        <v>0</v>
      </c>
      <c r="L279" s="282">
        <v>0</v>
      </c>
      <c r="M279" s="282">
        <v>0</v>
      </c>
      <c r="N279" s="282">
        <v>1726802.2101100269</v>
      </c>
      <c r="O279" s="282">
        <v>1626802.2101100269</v>
      </c>
      <c r="P279" s="282">
        <v>1626802.2101100269</v>
      </c>
      <c r="Q279" s="282">
        <v>1626802.2101100269</v>
      </c>
      <c r="R279" s="282">
        <v>1626802.2101100269</v>
      </c>
      <c r="S279" s="282">
        <v>1626802.2101100269</v>
      </c>
      <c r="T279" s="282">
        <v>1626802.2101100269</v>
      </c>
      <c r="U279" s="282">
        <v>1626802.2101100269</v>
      </c>
      <c r="V279" s="282">
        <v>1626802.2101100269</v>
      </c>
      <c r="W279" s="282">
        <v>1626802.2101100269</v>
      </c>
      <c r="X279" s="282">
        <v>1626802.2101100269</v>
      </c>
      <c r="Y279" s="282">
        <v>1626802.2101100269</v>
      </c>
      <c r="Z279" s="282">
        <v>1626802.2101100269</v>
      </c>
      <c r="AA279" s="282">
        <v>1626802.2101100269</v>
      </c>
      <c r="AB279" s="282">
        <v>1626802.2101100269</v>
      </c>
      <c r="AC279" s="282">
        <v>1626802.2101100269</v>
      </c>
      <c r="AD279" s="282">
        <v>152576.72524798685</v>
      </c>
      <c r="AE279" s="282">
        <v>152576.72524798685</v>
      </c>
      <c r="AF279" s="282">
        <v>152576.72524798685</v>
      </c>
      <c r="AG279" s="282">
        <v>152576.72524798685</v>
      </c>
      <c r="AH279" s="282">
        <v>152576.72524798685</v>
      </c>
      <c r="AI279" s="282">
        <v>152576.72524798685</v>
      </c>
      <c r="AJ279" s="282">
        <v>152576.72524798685</v>
      </c>
      <c r="AK279" s="282">
        <v>152576.72524798685</v>
      </c>
      <c r="AL279" s="282">
        <v>152576.72524798685</v>
      </c>
      <c r="AM279" s="282">
        <v>152576.72524798685</v>
      </c>
      <c r="AN279" s="282">
        <v>152576.72524798685</v>
      </c>
      <c r="AO279" s="282">
        <v>152576.72524798685</v>
      </c>
      <c r="AP279" s="282">
        <v>152576.72524798685</v>
      </c>
      <c r="AQ279" s="282">
        <v>152576.72524798685</v>
      </c>
      <c r="AR279" s="282">
        <v>152576.72524798685</v>
      </c>
      <c r="AS279" s="282">
        <v>152576.72524798685</v>
      </c>
      <c r="AT279" s="282">
        <v>152576.72524798685</v>
      </c>
      <c r="AU279" s="282">
        <v>152576.72524798685</v>
      </c>
      <c r="AV279" s="282">
        <v>152576.72524798685</v>
      </c>
      <c r="AW279" s="282">
        <v>152576.72524798685</v>
      </c>
      <c r="AX279" s="282">
        <v>152576.72524798685</v>
      </c>
      <c r="AY279" s="282">
        <v>152576.72524798685</v>
      </c>
      <c r="AZ279" s="282">
        <v>152576.72524798685</v>
      </c>
      <c r="BA279" s="282">
        <v>152576.72524798685</v>
      </c>
      <c r="BB279" s="282">
        <v>200791.0711460342</v>
      </c>
      <c r="BC279" s="282">
        <v>200791.0711460342</v>
      </c>
      <c r="BD279" s="282">
        <v>200791.0711460342</v>
      </c>
      <c r="BE279" s="282">
        <v>200791.0711460342</v>
      </c>
      <c r="BF279" s="282">
        <v>200791.0711460342</v>
      </c>
      <c r="BG279" s="282">
        <v>200791.0711460342</v>
      </c>
      <c r="BH279" s="282">
        <v>200791.0711460342</v>
      </c>
      <c r="BI279" s="282">
        <v>200791.0711460342</v>
      </c>
      <c r="BJ279" s="282">
        <v>200791.0711460342</v>
      </c>
      <c r="BK279" s="282">
        <v>200791.0711460342</v>
      </c>
      <c r="BL279" s="282">
        <v>200791.0711460342</v>
      </c>
      <c r="BM279" s="282">
        <v>200791.0711460342</v>
      </c>
      <c r="BN279" s="282">
        <v>200791.0711460342</v>
      </c>
      <c r="BO279" s="282">
        <v>200791.0711460342</v>
      </c>
      <c r="BP279" s="282">
        <v>200791.0711460342</v>
      </c>
      <c r="BQ279" s="282">
        <v>200791.0711460342</v>
      </c>
      <c r="BR279" s="282">
        <v>200791.0711460342</v>
      </c>
      <c r="BS279" s="282">
        <v>200791.0711460342</v>
      </c>
      <c r="BT279" s="282">
        <v>200791.0711460342</v>
      </c>
      <c r="BU279" s="282">
        <v>200791.0711460342</v>
      </c>
      <c r="BV279" s="282">
        <v>200791.0711460342</v>
      </c>
      <c r="BW279" s="282">
        <v>200791.0711460342</v>
      </c>
      <c r="BX279" s="282">
        <v>200791.0711460342</v>
      </c>
      <c r="BY279" s="282">
        <v>200791.0711460342</v>
      </c>
      <c r="BZ279" s="282">
        <v>0</v>
      </c>
      <c r="CA279" s="282">
        <v>0</v>
      </c>
      <c r="CB279" s="282">
        <v>0</v>
      </c>
      <c r="CC279" s="282">
        <v>0</v>
      </c>
      <c r="CD279" s="282">
        <v>0</v>
      </c>
      <c r="CE279" s="282">
        <v>0</v>
      </c>
      <c r="CF279" s="282">
        <v>0</v>
      </c>
      <c r="CG279" s="282">
        <v>0</v>
      </c>
      <c r="CH279" s="282">
        <v>0</v>
      </c>
      <c r="CI279" s="282">
        <v>0</v>
      </c>
      <c r="CJ279" s="282">
        <v>0</v>
      </c>
      <c r="CK279" s="282">
        <v>0</v>
      </c>
      <c r="CL279" s="282">
        <v>0</v>
      </c>
      <c r="CM279" s="282">
        <v>0</v>
      </c>
      <c r="CN279" s="282">
        <v>0</v>
      </c>
      <c r="CO279" s="282">
        <v>0</v>
      </c>
      <c r="CP279" s="282">
        <v>0</v>
      </c>
      <c r="CQ279" s="282">
        <v>0</v>
      </c>
      <c r="CR279" s="282">
        <v>0</v>
      </c>
      <c r="CS279" s="282">
        <v>0</v>
      </c>
      <c r="CT279" s="282">
        <v>0</v>
      </c>
      <c r="CU279" s="282">
        <v>0</v>
      </c>
      <c r="CV279" s="282">
        <v>0</v>
      </c>
      <c r="CW279" s="282">
        <v>0</v>
      </c>
      <c r="CX279" s="282">
        <v>0</v>
      </c>
      <c r="CY279" s="282">
        <v>0</v>
      </c>
      <c r="CZ279" s="282">
        <v>0</v>
      </c>
      <c r="DA279" s="282">
        <v>0</v>
      </c>
      <c r="DB279" s="282">
        <v>0</v>
      </c>
      <c r="DC279" s="282">
        <v>0</v>
      </c>
      <c r="DD279" s="282">
        <v>0</v>
      </c>
      <c r="DE279" s="282">
        <v>0</v>
      </c>
      <c r="DF279" s="282">
        <v>0</v>
      </c>
      <c r="DG279" s="282">
        <v>0</v>
      </c>
      <c r="DH279" s="282">
        <v>0</v>
      </c>
      <c r="DI279" s="282">
        <v>0</v>
      </c>
      <c r="DJ279" s="282">
        <v>0</v>
      </c>
      <c r="DK279" s="282">
        <v>0</v>
      </c>
      <c r="DL279" s="282">
        <v>0</v>
      </c>
      <c r="DM279" s="282">
        <v>0</v>
      </c>
      <c r="DN279" s="282">
        <v>0</v>
      </c>
      <c r="DO279" s="282">
        <v>0</v>
      </c>
      <c r="DP279" s="282">
        <v>0</v>
      </c>
      <c r="DQ279" s="282">
        <v>0</v>
      </c>
      <c r="DR279" s="282">
        <v>0</v>
      </c>
      <c r="DS279" s="282">
        <v>0</v>
      </c>
      <c r="DT279" s="282">
        <v>0</v>
      </c>
      <c r="DU279" s="282">
        <v>0</v>
      </c>
      <c r="DV279" s="282">
        <v>11230.33664414439</v>
      </c>
      <c r="DW279" s="282">
        <v>11230.33664414439</v>
      </c>
      <c r="DX279" s="282">
        <v>11230.33664414439</v>
      </c>
      <c r="DY279" s="282">
        <v>11230.33664414439</v>
      </c>
      <c r="DZ279" s="282">
        <v>11230.33664414439</v>
      </c>
      <c r="EA279" s="282">
        <v>11230.33664414439</v>
      </c>
      <c r="EB279" s="282">
        <v>11230.33664414439</v>
      </c>
      <c r="EC279" s="282">
        <v>11230.33664414439</v>
      </c>
      <c r="ED279" s="282">
        <v>11230.33664414439</v>
      </c>
      <c r="EE279" s="282">
        <v>11230.33664414439</v>
      </c>
      <c r="EF279" s="282">
        <v>11230.33664414439</v>
      </c>
      <c r="EG279" s="282">
        <v>11230.33664414439</v>
      </c>
      <c r="EH279" s="282">
        <v>0</v>
      </c>
      <c r="EI279" s="282">
        <v>0</v>
      </c>
      <c r="EJ279" s="282">
        <v>0</v>
      </c>
      <c r="EK279" s="282">
        <v>0</v>
      </c>
      <c r="EL279" s="282">
        <v>0</v>
      </c>
      <c r="EM279" s="282">
        <v>0</v>
      </c>
      <c r="EN279" s="282">
        <v>0</v>
      </c>
      <c r="EO279" s="282">
        <v>0</v>
      </c>
      <c r="EP279" s="282">
        <v>0</v>
      </c>
      <c r="EQ279" s="282">
        <v>0</v>
      </c>
      <c r="ER279" s="282">
        <v>0</v>
      </c>
      <c r="ES279" s="282">
        <v>0</v>
      </c>
      <c r="ET279" s="282">
        <v>47033.052587576072</v>
      </c>
      <c r="EU279" s="282">
        <v>47033.052587576072</v>
      </c>
      <c r="EV279" s="282">
        <v>47033.052587576072</v>
      </c>
      <c r="EW279" s="282">
        <v>47033.052587576072</v>
      </c>
      <c r="EX279" s="282">
        <v>47033.052587576072</v>
      </c>
      <c r="EY279" s="282">
        <v>47033.052587576072</v>
      </c>
      <c r="EZ279" s="282">
        <v>47033.052587576072</v>
      </c>
      <c r="FA279" s="282">
        <v>47033.052587576072</v>
      </c>
      <c r="FB279" s="282">
        <v>47033.052587576072</v>
      </c>
      <c r="FC279" s="282">
        <v>47033.052587576072</v>
      </c>
      <c r="FD279" s="282">
        <v>47033.052587576072</v>
      </c>
      <c r="FE279" s="282">
        <v>47033.052587576072</v>
      </c>
      <c r="FF279" s="282">
        <v>0</v>
      </c>
      <c r="FG279" s="282">
        <v>0</v>
      </c>
      <c r="FH279" s="282">
        <v>0</v>
      </c>
      <c r="FI279" s="282">
        <v>0</v>
      </c>
      <c r="FJ279" s="282">
        <v>0</v>
      </c>
      <c r="FK279" s="282">
        <v>0</v>
      </c>
      <c r="FL279" s="282">
        <v>0</v>
      </c>
      <c r="FM279" s="282">
        <v>0</v>
      </c>
      <c r="FN279" s="282">
        <v>0</v>
      </c>
      <c r="FO279" s="282">
        <v>0</v>
      </c>
      <c r="FP279" s="282">
        <v>0</v>
      </c>
      <c r="FQ279" s="282">
        <v>0</v>
      </c>
      <c r="FR279" s="282">
        <v>0</v>
      </c>
      <c r="FS279" s="282">
        <v>0</v>
      </c>
      <c r="FT279" s="282">
        <v>0</v>
      </c>
      <c r="FU279" s="282">
        <v>0</v>
      </c>
      <c r="FV279" s="282">
        <v>0</v>
      </c>
      <c r="FW279" s="282">
        <v>0</v>
      </c>
      <c r="FX279" s="282">
        <v>0</v>
      </c>
      <c r="FY279" s="282">
        <v>0</v>
      </c>
      <c r="FZ279" s="282">
        <v>0</v>
      </c>
      <c r="GA279" s="282">
        <v>0</v>
      </c>
      <c r="GB279" s="282">
        <v>0</v>
      </c>
      <c r="GC279" s="282">
        <v>0</v>
      </c>
      <c r="GD279" s="282">
        <v>0</v>
      </c>
      <c r="GE279" s="282">
        <v>0</v>
      </c>
      <c r="GF279" s="282">
        <v>0</v>
      </c>
      <c r="GG279" s="282">
        <v>0</v>
      </c>
      <c r="GH279" s="282">
        <v>0</v>
      </c>
      <c r="GI279" s="282">
        <v>0</v>
      </c>
      <c r="GJ279" s="282">
        <v>0</v>
      </c>
      <c r="GK279" s="282">
        <v>0</v>
      </c>
      <c r="GL279" s="282">
        <v>0</v>
      </c>
      <c r="GM279" s="282">
        <v>0</v>
      </c>
      <c r="GN279" s="282">
        <v>0</v>
      </c>
      <c r="GO279" s="282">
        <v>0</v>
      </c>
      <c r="GP279" s="282">
        <v>0</v>
      </c>
      <c r="GQ279" s="282">
        <v>0</v>
      </c>
      <c r="GR279" s="282">
        <v>0</v>
      </c>
      <c r="GS279" s="282">
        <v>0</v>
      </c>
      <c r="GT279" s="282">
        <v>0</v>
      </c>
      <c r="GU279" s="282">
        <v>0</v>
      </c>
      <c r="GV279" s="282">
        <v>0</v>
      </c>
      <c r="GW279" s="282">
        <v>0</v>
      </c>
      <c r="GX279" s="282">
        <v>0</v>
      </c>
      <c r="GY279" s="282">
        <v>0</v>
      </c>
      <c r="GZ279" s="282">
        <v>0</v>
      </c>
      <c r="HA279" s="282">
        <v>0</v>
      </c>
      <c r="HB279" s="282">
        <v>0</v>
      </c>
      <c r="HC279" s="282">
        <v>0</v>
      </c>
      <c r="HD279" s="282">
        <v>0</v>
      </c>
      <c r="HE279" s="282">
        <v>0</v>
      </c>
      <c r="HF279" s="282">
        <v>0</v>
      </c>
      <c r="HG279" s="282">
        <v>0</v>
      </c>
      <c r="HH279" s="282">
        <v>0</v>
      </c>
      <c r="HI279" s="282">
        <v>0</v>
      </c>
      <c r="HJ279" s="282">
        <v>0</v>
      </c>
      <c r="HK279" s="282">
        <v>0</v>
      </c>
      <c r="HL279" s="282">
        <v>0</v>
      </c>
      <c r="HM279" s="282">
        <v>0</v>
      </c>
      <c r="HN279" s="282">
        <v>729818.82695458434</v>
      </c>
      <c r="HO279" s="282">
        <v>729818.82695458434</v>
      </c>
      <c r="HP279" s="282">
        <v>729818.82695458434</v>
      </c>
      <c r="HQ279" s="282">
        <v>729818.82695458434</v>
      </c>
      <c r="HR279" s="282">
        <v>729818.82695458434</v>
      </c>
      <c r="HS279" s="282">
        <v>729818.82695458434</v>
      </c>
      <c r="HT279" s="282">
        <v>729818.82695458434</v>
      </c>
      <c r="HU279" s="282">
        <v>729818.82695458434</v>
      </c>
      <c r="HV279" s="282">
        <v>729818.82695458434</v>
      </c>
      <c r="HW279" s="282">
        <v>729818.82695458434</v>
      </c>
      <c r="HX279" s="282">
        <v>729818.82695458434</v>
      </c>
      <c r="HY279" s="282">
        <v>729818.82695458434</v>
      </c>
      <c r="HZ279" s="282">
        <v>0</v>
      </c>
      <c r="IA279" s="282">
        <v>0</v>
      </c>
      <c r="IB279" s="282">
        <v>0</v>
      </c>
      <c r="IC279" s="282">
        <v>0</v>
      </c>
      <c r="ID279" s="282">
        <v>0</v>
      </c>
      <c r="IE279" s="282">
        <v>0</v>
      </c>
      <c r="IF279" s="282">
        <v>0</v>
      </c>
      <c r="IG279" s="282">
        <v>0</v>
      </c>
      <c r="IH279" s="282">
        <v>0</v>
      </c>
      <c r="II279" s="282">
        <v>0</v>
      </c>
      <c r="IJ279" s="282">
        <v>0</v>
      </c>
      <c r="IK279" s="282">
        <v>0</v>
      </c>
      <c r="IL279" s="282">
        <v>49105.000917272046</v>
      </c>
      <c r="IM279" s="282">
        <v>49105.000917272046</v>
      </c>
      <c r="IN279" s="282">
        <v>49105.000917272046</v>
      </c>
      <c r="IO279" s="282">
        <v>49105.000917272046</v>
      </c>
      <c r="IP279" s="282">
        <v>49105.000917272046</v>
      </c>
      <c r="IQ279" s="282">
        <v>49105.000917272046</v>
      </c>
      <c r="IR279" s="282">
        <v>49105.000917272046</v>
      </c>
      <c r="IS279" s="282">
        <v>49105.000917272046</v>
      </c>
      <c r="IT279" s="282">
        <v>49105.000917272046</v>
      </c>
      <c r="IU279" s="282">
        <v>49105.000917272046</v>
      </c>
      <c r="IV279" s="282">
        <v>49105.000917272046</v>
      </c>
      <c r="IW279" s="282">
        <v>49105.000917272046</v>
      </c>
      <c r="IX279" s="282">
        <v>11230.33664414439</v>
      </c>
      <c r="IY279" s="282">
        <v>11230.33664414439</v>
      </c>
      <c r="IZ279" s="282">
        <v>11230.33664414439</v>
      </c>
      <c r="JA279" s="282">
        <v>11230.33664414439</v>
      </c>
      <c r="JB279" s="282">
        <v>11230.33664414439</v>
      </c>
      <c r="JC279" s="282">
        <v>11230.33664414439</v>
      </c>
      <c r="JD279" s="282">
        <v>11230.33664414439</v>
      </c>
      <c r="JE279" s="282">
        <v>11230.33664414439</v>
      </c>
      <c r="JF279" s="282">
        <v>11230.33664414439</v>
      </c>
      <c r="JG279" s="282">
        <v>11230.33664414439</v>
      </c>
      <c r="JH279" s="282">
        <v>11230.33664414439</v>
      </c>
      <c r="JI279" s="282">
        <v>11230.33664414439</v>
      </c>
      <c r="JJ279" s="282">
        <v>0</v>
      </c>
      <c r="JK279" s="282">
        <v>0</v>
      </c>
      <c r="JL279" s="282">
        <v>0</v>
      </c>
      <c r="JM279" s="282">
        <v>0</v>
      </c>
      <c r="JN279" s="282">
        <v>0</v>
      </c>
      <c r="JO279" s="282">
        <v>0</v>
      </c>
      <c r="JP279" s="282">
        <v>0</v>
      </c>
      <c r="JQ279" s="282">
        <v>0</v>
      </c>
      <c r="JR279" s="282">
        <v>0</v>
      </c>
      <c r="JS279" s="282">
        <v>0</v>
      </c>
      <c r="JT279" s="282">
        <v>0</v>
      </c>
      <c r="JU279" s="282">
        <v>0</v>
      </c>
      <c r="JV279" s="282">
        <v>0</v>
      </c>
      <c r="JW279" s="282">
        <v>0</v>
      </c>
      <c r="JX279" s="282">
        <v>0</v>
      </c>
      <c r="JY279" s="282">
        <v>0</v>
      </c>
      <c r="JZ279" s="282">
        <v>0</v>
      </c>
      <c r="KA279" s="282">
        <v>0</v>
      </c>
      <c r="KB279" s="282">
        <v>0</v>
      </c>
      <c r="KC279" s="282">
        <v>0</v>
      </c>
      <c r="KD279" s="282">
        <v>0</v>
      </c>
      <c r="KE279" s="282">
        <v>0</v>
      </c>
      <c r="KF279" s="282">
        <v>0</v>
      </c>
      <c r="KG279" s="282">
        <v>0</v>
      </c>
      <c r="KH279" s="282">
        <v>0</v>
      </c>
      <c r="KI279" s="282">
        <v>0</v>
      </c>
      <c r="KJ279" s="282">
        <v>0</v>
      </c>
      <c r="KK279" s="282">
        <v>0</v>
      </c>
      <c r="KL279" s="282">
        <v>0</v>
      </c>
      <c r="KM279" s="282">
        <v>0</v>
      </c>
      <c r="KN279" s="282">
        <v>0</v>
      </c>
      <c r="KO279" s="282">
        <v>0</v>
      </c>
      <c r="KP279" s="282">
        <v>0</v>
      </c>
      <c r="KQ279" s="282">
        <v>0</v>
      </c>
      <c r="KR279" s="282">
        <v>0</v>
      </c>
      <c r="KS279" s="282">
        <v>0</v>
      </c>
      <c r="KT279" s="282">
        <v>337293.08381750493</v>
      </c>
      <c r="KU279" s="282">
        <v>337293.08381750493</v>
      </c>
      <c r="KV279" s="282">
        <v>337293.08381750493</v>
      </c>
      <c r="KW279" s="282">
        <v>337293.08381750493</v>
      </c>
      <c r="KX279" s="282">
        <v>337293.08381750493</v>
      </c>
      <c r="KY279" s="282">
        <v>337293.08381750493</v>
      </c>
      <c r="KZ279" s="282">
        <v>337293.08381750493</v>
      </c>
      <c r="LA279" s="282">
        <v>337293.08381750493</v>
      </c>
      <c r="LB279" s="282">
        <v>337293.08381750493</v>
      </c>
      <c r="LC279" s="282">
        <v>337293.08381750493</v>
      </c>
      <c r="LD279" s="282">
        <v>337293.08381750493</v>
      </c>
      <c r="LE279" s="282">
        <v>337293.08381750493</v>
      </c>
      <c r="LF279" s="282">
        <v>0</v>
      </c>
      <c r="LG279" s="282">
        <v>0</v>
      </c>
      <c r="LH279" s="282">
        <v>0</v>
      </c>
      <c r="LI279" s="282">
        <v>0</v>
      </c>
      <c r="LJ279" s="282">
        <v>0</v>
      </c>
      <c r="LK279" s="282">
        <v>0</v>
      </c>
      <c r="LL279" s="282">
        <v>0</v>
      </c>
      <c r="LM279" s="282">
        <v>0</v>
      </c>
      <c r="LN279" s="282">
        <v>0</v>
      </c>
      <c r="LO279" s="282">
        <v>0</v>
      </c>
      <c r="LP279" s="282">
        <v>0</v>
      </c>
      <c r="LQ279" s="282">
        <v>0</v>
      </c>
      <c r="LR279" s="282">
        <v>37564.838615876979</v>
      </c>
      <c r="LS279" s="282">
        <v>37564.838615876979</v>
      </c>
      <c r="LT279" s="282">
        <v>37564.838615876979</v>
      </c>
      <c r="LU279" s="282">
        <v>37564.838615876979</v>
      </c>
      <c r="LV279" s="282">
        <v>37564.838615876979</v>
      </c>
      <c r="LW279" s="282">
        <v>37564.838615876979</v>
      </c>
      <c r="LX279" s="282">
        <v>37564.838615876979</v>
      </c>
      <c r="LY279" s="282">
        <v>37564.838615876979</v>
      </c>
      <c r="LZ279" s="282">
        <v>37564.838615876979</v>
      </c>
      <c r="MA279" s="282">
        <v>37564.838615876979</v>
      </c>
      <c r="MB279" s="282">
        <v>37564.838615876979</v>
      </c>
      <c r="MC279" s="282">
        <v>37564.838615876979</v>
      </c>
      <c r="MD279" s="282">
        <v>0</v>
      </c>
      <c r="ME279" s="282">
        <v>0</v>
      </c>
      <c r="MF279" s="282">
        <v>0</v>
      </c>
      <c r="MG279" s="282">
        <v>0</v>
      </c>
      <c r="MH279" s="282">
        <v>0</v>
      </c>
      <c r="MI279" s="282">
        <v>0</v>
      </c>
      <c r="MJ279" s="282">
        <v>0</v>
      </c>
      <c r="MK279" s="282">
        <v>0</v>
      </c>
      <c r="ML279" s="282">
        <v>0</v>
      </c>
      <c r="MM279" s="282">
        <v>0</v>
      </c>
      <c r="MN279" s="282">
        <v>0</v>
      </c>
      <c r="MO279" s="282">
        <v>0</v>
      </c>
      <c r="MP279" s="282">
        <v>190698.23115342486</v>
      </c>
      <c r="MQ279" s="282">
        <v>190698.23115342486</v>
      </c>
      <c r="MR279" s="282">
        <v>190698.23115342486</v>
      </c>
      <c r="MS279" s="282">
        <v>190698.23115342486</v>
      </c>
      <c r="MT279" s="282">
        <v>190698.23115342486</v>
      </c>
      <c r="MU279" s="282">
        <v>190698.23115342486</v>
      </c>
      <c r="MV279" s="282">
        <v>190698.23115342486</v>
      </c>
      <c r="MW279" s="282">
        <v>190698.23115342486</v>
      </c>
      <c r="MX279" s="282">
        <v>190698.23115342486</v>
      </c>
      <c r="MY279" s="282">
        <v>190698.23115342486</v>
      </c>
      <c r="MZ279" s="282">
        <v>190698.23115342486</v>
      </c>
      <c r="NA279" s="282">
        <v>190698.23115342486</v>
      </c>
      <c r="NB279" s="282">
        <v>0</v>
      </c>
      <c r="NC279" s="282">
        <v>0</v>
      </c>
      <c r="ND279" s="282">
        <v>0</v>
      </c>
      <c r="NE279" s="282">
        <v>0</v>
      </c>
      <c r="NF279" s="282">
        <v>0</v>
      </c>
      <c r="NG279" s="282">
        <v>0</v>
      </c>
      <c r="NH279" s="282">
        <v>0</v>
      </c>
      <c r="NI279" s="282">
        <v>0</v>
      </c>
      <c r="NJ279" s="282">
        <v>0</v>
      </c>
      <c r="NK279" s="282">
        <v>0</v>
      </c>
      <c r="NL279" s="282">
        <v>0</v>
      </c>
      <c r="NM279" s="282">
        <v>0</v>
      </c>
      <c r="NN279" s="282">
        <v>0</v>
      </c>
      <c r="NO279" s="282">
        <v>0</v>
      </c>
      <c r="NP279" s="282">
        <v>0</v>
      </c>
      <c r="NQ279" s="282">
        <v>0</v>
      </c>
      <c r="NR279" s="282">
        <v>0</v>
      </c>
      <c r="NS279" s="282">
        <v>0</v>
      </c>
      <c r="NT279" s="282">
        <v>0</v>
      </c>
      <c r="NU279" s="282">
        <v>0</v>
      </c>
      <c r="NV279" s="282">
        <v>0</v>
      </c>
      <c r="NW279" s="282">
        <v>0</v>
      </c>
      <c r="NX279" s="282">
        <v>0</v>
      </c>
      <c r="NY279" s="282">
        <v>0</v>
      </c>
      <c r="NZ279" s="282">
        <v>0</v>
      </c>
      <c r="OA279" s="282">
        <v>0</v>
      </c>
      <c r="OB279" s="282">
        <v>0</v>
      </c>
      <c r="OC279" s="282">
        <v>0</v>
      </c>
      <c r="OD279" s="282">
        <v>0</v>
      </c>
      <c r="OE279" s="282">
        <v>0</v>
      </c>
      <c r="OF279" s="282">
        <v>0</v>
      </c>
      <c r="OG279" s="282">
        <v>0</v>
      </c>
      <c r="OH279" s="282">
        <v>0</v>
      </c>
      <c r="OI279" s="282">
        <v>0</v>
      </c>
      <c r="OJ279" s="282">
        <v>0</v>
      </c>
      <c r="OK279" s="282">
        <v>0</v>
      </c>
      <c r="OL279" s="282">
        <v>0</v>
      </c>
      <c r="OM279" s="282">
        <v>0</v>
      </c>
      <c r="ON279" s="282">
        <v>0</v>
      </c>
      <c r="OO279" s="282">
        <v>0</v>
      </c>
      <c r="OP279" s="282">
        <v>0</v>
      </c>
      <c r="OQ279" s="282">
        <v>0</v>
      </c>
      <c r="OR279" s="282">
        <v>0</v>
      </c>
      <c r="OS279" s="282">
        <v>0</v>
      </c>
      <c r="OT279" s="282">
        <v>0</v>
      </c>
      <c r="OU279" s="282">
        <v>0</v>
      </c>
      <c r="OV279" s="282">
        <v>0</v>
      </c>
      <c r="OW279" s="282">
        <v>0</v>
      </c>
      <c r="OX279" s="282">
        <v>0</v>
      </c>
      <c r="OY279" s="282">
        <v>0</v>
      </c>
      <c r="OZ279" s="282">
        <v>0</v>
      </c>
      <c r="PA279" s="282">
        <v>0</v>
      </c>
      <c r="PB279" s="282">
        <v>0</v>
      </c>
      <c r="PC279" s="282">
        <v>0</v>
      </c>
      <c r="PD279" s="282">
        <v>0</v>
      </c>
      <c r="PE279" s="282">
        <v>0</v>
      </c>
      <c r="PF279" s="282">
        <v>0</v>
      </c>
      <c r="PG279" s="282">
        <v>0</v>
      </c>
      <c r="PH279" s="282">
        <v>0</v>
      </c>
      <c r="PI279" s="282">
        <v>0</v>
      </c>
    </row>
    <row r="280" spans="1:425" ht="17.25" hidden="1" customHeight="1" outlineLevel="2" x14ac:dyDescent="0.3">
      <c r="A280" s="470"/>
      <c r="B280" s="683"/>
      <c r="C280" s="684" t="s">
        <v>587</v>
      </c>
      <c r="D280" s="685"/>
      <c r="E280" s="685"/>
      <c r="F280" s="686">
        <v>0</v>
      </c>
      <c r="G280" s="686">
        <v>0</v>
      </c>
      <c r="H280" s="686">
        <v>0</v>
      </c>
      <c r="I280" s="686">
        <v>0</v>
      </c>
      <c r="J280" s="686">
        <v>0</v>
      </c>
      <c r="K280" s="686">
        <v>0</v>
      </c>
      <c r="L280" s="686">
        <v>0</v>
      </c>
      <c r="M280" s="686">
        <v>0</v>
      </c>
      <c r="N280" s="686">
        <v>0</v>
      </c>
      <c r="O280" s="686">
        <v>0</v>
      </c>
      <c r="P280" s="686">
        <v>0</v>
      </c>
      <c r="Q280" s="686">
        <v>0</v>
      </c>
      <c r="R280" s="686">
        <v>0</v>
      </c>
      <c r="S280" s="686">
        <v>0</v>
      </c>
      <c r="T280" s="686">
        <v>0</v>
      </c>
      <c r="U280" s="686">
        <v>0</v>
      </c>
      <c r="V280" s="686">
        <v>0</v>
      </c>
      <c r="W280" s="686">
        <v>0</v>
      </c>
      <c r="X280" s="686">
        <v>0</v>
      </c>
      <c r="Y280" s="686">
        <v>0</v>
      </c>
      <c r="Z280" s="686">
        <v>0</v>
      </c>
      <c r="AA280" s="686">
        <v>0</v>
      </c>
      <c r="AB280" s="686">
        <v>0</v>
      </c>
      <c r="AC280" s="686">
        <v>0</v>
      </c>
      <c r="AD280" s="686">
        <v>0</v>
      </c>
      <c r="AE280" s="686">
        <v>0</v>
      </c>
      <c r="AF280" s="686">
        <v>0</v>
      </c>
      <c r="AG280" s="686">
        <v>0</v>
      </c>
      <c r="AH280" s="686">
        <v>0</v>
      </c>
      <c r="AI280" s="686">
        <v>0</v>
      </c>
      <c r="AJ280" s="686">
        <v>0</v>
      </c>
      <c r="AK280" s="686">
        <v>0</v>
      </c>
      <c r="AL280" s="686">
        <v>0</v>
      </c>
      <c r="AM280" s="686">
        <v>0</v>
      </c>
      <c r="AN280" s="686">
        <v>0</v>
      </c>
      <c r="AO280" s="686">
        <v>0</v>
      </c>
      <c r="AP280" s="686">
        <v>0</v>
      </c>
      <c r="AQ280" s="686">
        <v>0</v>
      </c>
      <c r="AR280" s="686">
        <v>0</v>
      </c>
      <c r="AS280" s="686">
        <v>0</v>
      </c>
      <c r="AT280" s="686">
        <v>0</v>
      </c>
      <c r="AU280" s="686">
        <v>0</v>
      </c>
      <c r="AV280" s="686">
        <v>0</v>
      </c>
      <c r="AW280" s="686">
        <v>0</v>
      </c>
      <c r="AX280" s="686">
        <v>0</v>
      </c>
      <c r="AY280" s="686">
        <v>0</v>
      </c>
      <c r="AZ280" s="686">
        <v>0</v>
      </c>
      <c r="BA280" s="686">
        <v>0</v>
      </c>
      <c r="BB280" s="686">
        <v>0</v>
      </c>
      <c r="BC280" s="686">
        <v>0</v>
      </c>
      <c r="BD280" s="686">
        <v>0</v>
      </c>
      <c r="BE280" s="686">
        <v>0</v>
      </c>
      <c r="BF280" s="686">
        <v>0</v>
      </c>
      <c r="BG280" s="686">
        <v>0</v>
      </c>
      <c r="BH280" s="686">
        <v>0</v>
      </c>
      <c r="BI280" s="686">
        <v>0</v>
      </c>
      <c r="BJ280" s="686">
        <v>0</v>
      </c>
      <c r="BK280" s="686">
        <v>0</v>
      </c>
      <c r="BL280" s="686">
        <v>0</v>
      </c>
      <c r="BM280" s="686">
        <v>0</v>
      </c>
      <c r="BN280" s="686">
        <v>0</v>
      </c>
      <c r="BO280" s="686">
        <v>0</v>
      </c>
      <c r="BP280" s="686">
        <v>0</v>
      </c>
      <c r="BQ280" s="686">
        <v>0</v>
      </c>
      <c r="BR280" s="686">
        <v>0</v>
      </c>
      <c r="BS280" s="686">
        <v>0</v>
      </c>
      <c r="BT280" s="686">
        <v>0</v>
      </c>
      <c r="BU280" s="686">
        <v>0</v>
      </c>
      <c r="BV280" s="686">
        <v>0</v>
      </c>
      <c r="BW280" s="686">
        <v>0</v>
      </c>
      <c r="BX280" s="686">
        <v>0</v>
      </c>
      <c r="BY280" s="686">
        <v>0</v>
      </c>
      <c r="BZ280" s="686">
        <v>0</v>
      </c>
      <c r="CA280" s="686">
        <v>0</v>
      </c>
      <c r="CB280" s="686">
        <v>0</v>
      </c>
      <c r="CC280" s="686">
        <v>0</v>
      </c>
      <c r="CD280" s="686">
        <v>0</v>
      </c>
      <c r="CE280" s="686">
        <v>0</v>
      </c>
      <c r="CF280" s="686">
        <v>0</v>
      </c>
      <c r="CG280" s="686">
        <v>0</v>
      </c>
      <c r="CH280" s="686">
        <v>0</v>
      </c>
      <c r="CI280" s="686">
        <v>0</v>
      </c>
      <c r="CJ280" s="686">
        <v>0</v>
      </c>
      <c r="CK280" s="686">
        <v>0</v>
      </c>
      <c r="CL280" s="686">
        <v>0</v>
      </c>
      <c r="CM280" s="686">
        <v>0</v>
      </c>
      <c r="CN280" s="686">
        <v>0</v>
      </c>
      <c r="CO280" s="686">
        <v>0</v>
      </c>
      <c r="CP280" s="686">
        <v>0</v>
      </c>
      <c r="CQ280" s="686">
        <v>0</v>
      </c>
      <c r="CR280" s="686">
        <v>0</v>
      </c>
      <c r="CS280" s="686">
        <v>0</v>
      </c>
      <c r="CT280" s="686">
        <v>0</v>
      </c>
      <c r="CU280" s="686">
        <v>0</v>
      </c>
      <c r="CV280" s="686">
        <v>0</v>
      </c>
      <c r="CW280" s="686">
        <v>0</v>
      </c>
      <c r="CX280" s="686">
        <v>0</v>
      </c>
      <c r="CY280" s="686">
        <v>0</v>
      </c>
      <c r="CZ280" s="686">
        <v>0</v>
      </c>
      <c r="DA280" s="686">
        <v>0</v>
      </c>
      <c r="DB280" s="686">
        <v>0</v>
      </c>
      <c r="DC280" s="686">
        <v>0</v>
      </c>
      <c r="DD280" s="686">
        <v>0</v>
      </c>
      <c r="DE280" s="686">
        <v>0</v>
      </c>
      <c r="DF280" s="686">
        <v>0</v>
      </c>
      <c r="DG280" s="686">
        <v>0</v>
      </c>
      <c r="DH280" s="686">
        <v>0</v>
      </c>
      <c r="DI280" s="686">
        <v>0</v>
      </c>
      <c r="DJ280" s="686">
        <v>0</v>
      </c>
      <c r="DK280" s="686">
        <v>0</v>
      </c>
      <c r="DL280" s="686">
        <v>0</v>
      </c>
      <c r="DM280" s="686">
        <v>0</v>
      </c>
      <c r="DN280" s="686">
        <v>0</v>
      </c>
      <c r="DO280" s="686">
        <v>0</v>
      </c>
      <c r="DP280" s="686">
        <v>0</v>
      </c>
      <c r="DQ280" s="686">
        <v>0</v>
      </c>
      <c r="DR280" s="686">
        <v>0</v>
      </c>
      <c r="DS280" s="686">
        <v>0</v>
      </c>
      <c r="DT280" s="686">
        <v>0</v>
      </c>
      <c r="DU280" s="686">
        <v>0</v>
      </c>
      <c r="DV280" s="686">
        <v>0</v>
      </c>
      <c r="DW280" s="686">
        <v>0</v>
      </c>
      <c r="DX280" s="686">
        <v>0</v>
      </c>
      <c r="DY280" s="686">
        <v>0</v>
      </c>
      <c r="DZ280" s="686">
        <v>0</v>
      </c>
      <c r="EA280" s="686">
        <v>0</v>
      </c>
      <c r="EB280" s="686">
        <v>0</v>
      </c>
      <c r="EC280" s="686">
        <v>0</v>
      </c>
      <c r="ED280" s="686">
        <v>0</v>
      </c>
      <c r="EE280" s="686">
        <v>0</v>
      </c>
      <c r="EF280" s="686">
        <v>0</v>
      </c>
      <c r="EG280" s="686">
        <v>0</v>
      </c>
      <c r="EH280" s="686">
        <v>0</v>
      </c>
      <c r="EI280" s="686">
        <v>0</v>
      </c>
      <c r="EJ280" s="686">
        <v>0</v>
      </c>
      <c r="EK280" s="686">
        <v>0</v>
      </c>
      <c r="EL280" s="686">
        <v>0</v>
      </c>
      <c r="EM280" s="686">
        <v>0</v>
      </c>
      <c r="EN280" s="686">
        <v>0</v>
      </c>
      <c r="EO280" s="686">
        <v>0</v>
      </c>
      <c r="EP280" s="686">
        <v>0</v>
      </c>
      <c r="EQ280" s="686">
        <v>0</v>
      </c>
      <c r="ER280" s="686">
        <v>0</v>
      </c>
      <c r="ES280" s="686">
        <v>0</v>
      </c>
      <c r="ET280" s="686">
        <v>0</v>
      </c>
      <c r="EU280" s="686">
        <v>0</v>
      </c>
      <c r="EV280" s="686">
        <v>0</v>
      </c>
      <c r="EW280" s="686">
        <v>0</v>
      </c>
      <c r="EX280" s="686">
        <v>0</v>
      </c>
      <c r="EY280" s="686">
        <v>0</v>
      </c>
      <c r="EZ280" s="686">
        <v>0</v>
      </c>
      <c r="FA280" s="686">
        <v>0</v>
      </c>
      <c r="FB280" s="686">
        <v>0</v>
      </c>
      <c r="FC280" s="686">
        <v>0</v>
      </c>
      <c r="FD280" s="686">
        <v>0</v>
      </c>
      <c r="FE280" s="686">
        <v>0</v>
      </c>
      <c r="FF280" s="686">
        <v>0</v>
      </c>
      <c r="FG280" s="686">
        <v>0</v>
      </c>
      <c r="FH280" s="686">
        <v>0</v>
      </c>
      <c r="FI280" s="686">
        <v>0</v>
      </c>
      <c r="FJ280" s="686">
        <v>0</v>
      </c>
      <c r="FK280" s="686">
        <v>0</v>
      </c>
      <c r="FL280" s="686">
        <v>0</v>
      </c>
      <c r="FM280" s="686">
        <v>0</v>
      </c>
      <c r="FN280" s="686">
        <v>0</v>
      </c>
      <c r="FO280" s="686">
        <v>0</v>
      </c>
      <c r="FP280" s="686">
        <v>0</v>
      </c>
      <c r="FQ280" s="686">
        <v>0</v>
      </c>
      <c r="FR280" s="686">
        <v>0</v>
      </c>
      <c r="FS280" s="686">
        <v>0</v>
      </c>
      <c r="FT280" s="686">
        <v>0</v>
      </c>
      <c r="FU280" s="686">
        <v>0</v>
      </c>
      <c r="FV280" s="686">
        <v>0</v>
      </c>
      <c r="FW280" s="686">
        <v>0</v>
      </c>
      <c r="FX280" s="686">
        <v>0</v>
      </c>
      <c r="FY280" s="686">
        <v>0</v>
      </c>
      <c r="FZ280" s="686">
        <v>0</v>
      </c>
      <c r="GA280" s="686">
        <v>0</v>
      </c>
      <c r="GB280" s="686">
        <v>0</v>
      </c>
      <c r="GC280" s="686">
        <v>0</v>
      </c>
      <c r="GD280" s="686">
        <v>0</v>
      </c>
      <c r="GE280" s="686">
        <v>0</v>
      </c>
      <c r="GF280" s="686">
        <v>0</v>
      </c>
      <c r="GG280" s="686">
        <v>0</v>
      </c>
      <c r="GH280" s="686">
        <v>0</v>
      </c>
      <c r="GI280" s="686">
        <v>0</v>
      </c>
      <c r="GJ280" s="686">
        <v>0</v>
      </c>
      <c r="GK280" s="686">
        <v>0</v>
      </c>
      <c r="GL280" s="686">
        <v>0</v>
      </c>
      <c r="GM280" s="686">
        <v>0</v>
      </c>
      <c r="GN280" s="686">
        <v>0</v>
      </c>
      <c r="GO280" s="686">
        <v>0</v>
      </c>
      <c r="GP280" s="686">
        <v>0</v>
      </c>
      <c r="GQ280" s="686">
        <v>0</v>
      </c>
      <c r="GR280" s="686">
        <v>0</v>
      </c>
      <c r="GS280" s="686">
        <v>0</v>
      </c>
      <c r="GT280" s="686">
        <v>0</v>
      </c>
      <c r="GU280" s="686">
        <v>0</v>
      </c>
      <c r="GV280" s="686">
        <v>0</v>
      </c>
      <c r="GW280" s="686">
        <v>0</v>
      </c>
      <c r="GX280" s="686">
        <v>0</v>
      </c>
      <c r="GY280" s="686">
        <v>0</v>
      </c>
      <c r="GZ280" s="686">
        <v>0</v>
      </c>
      <c r="HA280" s="686">
        <v>0</v>
      </c>
      <c r="HB280" s="686">
        <v>0</v>
      </c>
      <c r="HC280" s="686">
        <v>0</v>
      </c>
      <c r="HD280" s="686">
        <v>0</v>
      </c>
      <c r="HE280" s="686">
        <v>0</v>
      </c>
      <c r="HF280" s="686">
        <v>0</v>
      </c>
      <c r="HG280" s="686">
        <v>0</v>
      </c>
      <c r="HH280" s="686">
        <v>0</v>
      </c>
      <c r="HI280" s="686">
        <v>0</v>
      </c>
      <c r="HJ280" s="686">
        <v>0</v>
      </c>
      <c r="HK280" s="686">
        <v>0</v>
      </c>
      <c r="HL280" s="686">
        <v>0</v>
      </c>
      <c r="HM280" s="686">
        <v>0</v>
      </c>
      <c r="HN280" s="686">
        <v>0</v>
      </c>
      <c r="HO280" s="686">
        <v>0</v>
      </c>
      <c r="HP280" s="686">
        <v>0</v>
      </c>
      <c r="HQ280" s="686">
        <v>0</v>
      </c>
      <c r="HR280" s="686">
        <v>0</v>
      </c>
      <c r="HS280" s="686">
        <v>0</v>
      </c>
      <c r="HT280" s="686">
        <v>0</v>
      </c>
      <c r="HU280" s="686">
        <v>0</v>
      </c>
      <c r="HV280" s="686">
        <v>0</v>
      </c>
      <c r="HW280" s="686">
        <v>0</v>
      </c>
      <c r="HX280" s="686">
        <v>0</v>
      </c>
      <c r="HY280" s="686">
        <v>0</v>
      </c>
      <c r="HZ280" s="686">
        <v>0</v>
      </c>
      <c r="IA280" s="686">
        <v>0</v>
      </c>
      <c r="IB280" s="686">
        <v>0</v>
      </c>
      <c r="IC280" s="686">
        <v>0</v>
      </c>
      <c r="ID280" s="686">
        <v>0</v>
      </c>
      <c r="IE280" s="686">
        <v>0</v>
      </c>
      <c r="IF280" s="686">
        <v>0</v>
      </c>
      <c r="IG280" s="686">
        <v>0</v>
      </c>
      <c r="IH280" s="686">
        <v>0</v>
      </c>
      <c r="II280" s="686">
        <v>0</v>
      </c>
      <c r="IJ280" s="686">
        <v>0</v>
      </c>
      <c r="IK280" s="686">
        <v>0</v>
      </c>
      <c r="IL280" s="686">
        <v>0</v>
      </c>
      <c r="IM280" s="686">
        <v>0</v>
      </c>
      <c r="IN280" s="686">
        <v>0</v>
      </c>
      <c r="IO280" s="686">
        <v>0</v>
      </c>
      <c r="IP280" s="686">
        <v>0</v>
      </c>
      <c r="IQ280" s="686">
        <v>0</v>
      </c>
      <c r="IR280" s="686">
        <v>0</v>
      </c>
      <c r="IS280" s="686">
        <v>0</v>
      </c>
      <c r="IT280" s="686">
        <v>0</v>
      </c>
      <c r="IU280" s="686">
        <v>0</v>
      </c>
      <c r="IV280" s="686">
        <v>0</v>
      </c>
      <c r="IW280" s="686">
        <v>0</v>
      </c>
      <c r="IX280" s="686">
        <v>0</v>
      </c>
      <c r="IY280" s="686">
        <v>0</v>
      </c>
      <c r="IZ280" s="686">
        <v>0</v>
      </c>
      <c r="JA280" s="686">
        <v>0</v>
      </c>
      <c r="JB280" s="686">
        <v>0</v>
      </c>
      <c r="JC280" s="686">
        <v>0</v>
      </c>
      <c r="JD280" s="686">
        <v>0</v>
      </c>
      <c r="JE280" s="686">
        <v>0</v>
      </c>
      <c r="JF280" s="686">
        <v>0</v>
      </c>
      <c r="JG280" s="686">
        <v>0</v>
      </c>
      <c r="JH280" s="686">
        <v>0</v>
      </c>
      <c r="JI280" s="686">
        <v>0</v>
      </c>
      <c r="JJ280" s="686">
        <v>0</v>
      </c>
      <c r="JK280" s="686">
        <v>0</v>
      </c>
      <c r="JL280" s="686">
        <v>0</v>
      </c>
      <c r="JM280" s="686">
        <v>0</v>
      </c>
      <c r="JN280" s="686">
        <v>0</v>
      </c>
      <c r="JO280" s="686">
        <v>0</v>
      </c>
      <c r="JP280" s="686">
        <v>0</v>
      </c>
      <c r="JQ280" s="686">
        <v>0</v>
      </c>
      <c r="JR280" s="686">
        <v>0</v>
      </c>
      <c r="JS280" s="686">
        <v>0</v>
      </c>
      <c r="JT280" s="686">
        <v>0</v>
      </c>
      <c r="JU280" s="686">
        <v>0</v>
      </c>
      <c r="JV280" s="686">
        <v>0</v>
      </c>
      <c r="JW280" s="686">
        <v>0</v>
      </c>
      <c r="JX280" s="686">
        <v>0</v>
      </c>
      <c r="JY280" s="686">
        <v>0</v>
      </c>
      <c r="JZ280" s="686">
        <v>0</v>
      </c>
      <c r="KA280" s="686">
        <v>0</v>
      </c>
      <c r="KB280" s="686">
        <v>0</v>
      </c>
      <c r="KC280" s="686">
        <v>0</v>
      </c>
      <c r="KD280" s="686">
        <v>0</v>
      </c>
      <c r="KE280" s="686">
        <v>0</v>
      </c>
      <c r="KF280" s="686">
        <v>0</v>
      </c>
      <c r="KG280" s="686">
        <v>0</v>
      </c>
      <c r="KH280" s="686">
        <v>0</v>
      </c>
      <c r="KI280" s="686">
        <v>0</v>
      </c>
      <c r="KJ280" s="686">
        <v>0</v>
      </c>
      <c r="KK280" s="686">
        <v>0</v>
      </c>
      <c r="KL280" s="686">
        <v>0</v>
      </c>
      <c r="KM280" s="686">
        <v>0</v>
      </c>
      <c r="KN280" s="686">
        <v>0</v>
      </c>
      <c r="KO280" s="686">
        <v>0</v>
      </c>
      <c r="KP280" s="686">
        <v>0</v>
      </c>
      <c r="KQ280" s="686">
        <v>0</v>
      </c>
      <c r="KR280" s="686">
        <v>0</v>
      </c>
      <c r="KS280" s="686">
        <v>0</v>
      </c>
      <c r="KT280" s="686">
        <v>0</v>
      </c>
      <c r="KU280" s="686">
        <v>0</v>
      </c>
      <c r="KV280" s="686">
        <v>0</v>
      </c>
      <c r="KW280" s="686">
        <v>0</v>
      </c>
      <c r="KX280" s="686">
        <v>0</v>
      </c>
      <c r="KY280" s="686">
        <v>0</v>
      </c>
      <c r="KZ280" s="686">
        <v>0</v>
      </c>
      <c r="LA280" s="686">
        <v>0</v>
      </c>
      <c r="LB280" s="686">
        <v>0</v>
      </c>
      <c r="LC280" s="686">
        <v>0</v>
      </c>
      <c r="LD280" s="686">
        <v>0</v>
      </c>
      <c r="LE280" s="686">
        <v>0</v>
      </c>
      <c r="LF280" s="686">
        <v>0</v>
      </c>
      <c r="LG280" s="686">
        <v>0</v>
      </c>
      <c r="LH280" s="686">
        <v>0</v>
      </c>
      <c r="LI280" s="686">
        <v>0</v>
      </c>
      <c r="LJ280" s="686">
        <v>0</v>
      </c>
      <c r="LK280" s="686">
        <v>0</v>
      </c>
      <c r="LL280" s="686">
        <v>0</v>
      </c>
      <c r="LM280" s="686">
        <v>0</v>
      </c>
      <c r="LN280" s="686">
        <v>0</v>
      </c>
      <c r="LO280" s="686">
        <v>0</v>
      </c>
      <c r="LP280" s="686">
        <v>0</v>
      </c>
      <c r="LQ280" s="686">
        <v>0</v>
      </c>
      <c r="LR280" s="686">
        <v>0</v>
      </c>
      <c r="LS280" s="686">
        <v>0</v>
      </c>
      <c r="LT280" s="686">
        <v>0</v>
      </c>
      <c r="LU280" s="686">
        <v>0</v>
      </c>
      <c r="LV280" s="686">
        <v>0</v>
      </c>
      <c r="LW280" s="686">
        <v>0</v>
      </c>
      <c r="LX280" s="686">
        <v>0</v>
      </c>
      <c r="LY280" s="686">
        <v>0</v>
      </c>
      <c r="LZ280" s="686">
        <v>0</v>
      </c>
      <c r="MA280" s="686">
        <v>0</v>
      </c>
      <c r="MB280" s="686">
        <v>0</v>
      </c>
      <c r="MC280" s="686">
        <v>0</v>
      </c>
      <c r="MD280" s="686">
        <v>0</v>
      </c>
      <c r="ME280" s="686">
        <v>0</v>
      </c>
      <c r="MF280" s="686">
        <v>0</v>
      </c>
      <c r="MG280" s="686">
        <v>0</v>
      </c>
      <c r="MH280" s="686">
        <v>0</v>
      </c>
      <c r="MI280" s="686">
        <v>0</v>
      </c>
      <c r="MJ280" s="686">
        <v>0</v>
      </c>
      <c r="MK280" s="686">
        <v>0</v>
      </c>
      <c r="ML280" s="686">
        <v>0</v>
      </c>
      <c r="MM280" s="686">
        <v>0</v>
      </c>
      <c r="MN280" s="686">
        <v>0</v>
      </c>
      <c r="MO280" s="686">
        <v>0</v>
      </c>
      <c r="MP280" s="686">
        <v>0</v>
      </c>
      <c r="MQ280" s="686">
        <v>0</v>
      </c>
      <c r="MR280" s="686">
        <v>0</v>
      </c>
      <c r="MS280" s="686">
        <v>0</v>
      </c>
      <c r="MT280" s="686">
        <v>0</v>
      </c>
      <c r="MU280" s="686">
        <v>0</v>
      </c>
      <c r="MV280" s="686">
        <v>0</v>
      </c>
      <c r="MW280" s="686">
        <v>0</v>
      </c>
      <c r="MX280" s="686">
        <v>0</v>
      </c>
      <c r="MY280" s="686">
        <v>0</v>
      </c>
      <c r="MZ280" s="686">
        <v>0</v>
      </c>
      <c r="NA280" s="686">
        <v>0</v>
      </c>
      <c r="NB280" s="686">
        <v>0</v>
      </c>
      <c r="NC280" s="686">
        <v>0</v>
      </c>
      <c r="ND280" s="686">
        <v>0</v>
      </c>
      <c r="NE280" s="686">
        <v>0</v>
      </c>
      <c r="NF280" s="686">
        <v>0</v>
      </c>
      <c r="NG280" s="686">
        <v>0</v>
      </c>
      <c r="NH280" s="686">
        <v>0</v>
      </c>
      <c r="NI280" s="686">
        <v>0</v>
      </c>
      <c r="NJ280" s="686">
        <v>0</v>
      </c>
      <c r="NK280" s="686">
        <v>0</v>
      </c>
      <c r="NL280" s="686">
        <v>0</v>
      </c>
      <c r="NM280" s="686">
        <v>0</v>
      </c>
      <c r="NN280" s="686">
        <v>0</v>
      </c>
      <c r="NO280" s="686">
        <v>0</v>
      </c>
      <c r="NP280" s="686">
        <v>0</v>
      </c>
      <c r="NQ280" s="686">
        <v>0</v>
      </c>
      <c r="NR280" s="686">
        <v>0</v>
      </c>
      <c r="NS280" s="686">
        <v>0</v>
      </c>
      <c r="NT280" s="686">
        <v>0</v>
      </c>
      <c r="NU280" s="686">
        <v>0</v>
      </c>
      <c r="NV280" s="686">
        <v>0</v>
      </c>
      <c r="NW280" s="686">
        <v>0</v>
      </c>
      <c r="NX280" s="686">
        <v>0</v>
      </c>
      <c r="NY280" s="686">
        <v>0</v>
      </c>
      <c r="NZ280" s="686">
        <v>0</v>
      </c>
      <c r="OA280" s="686">
        <v>0</v>
      </c>
      <c r="OB280" s="686">
        <v>0</v>
      </c>
      <c r="OC280" s="686">
        <v>0</v>
      </c>
      <c r="OD280" s="686">
        <v>0</v>
      </c>
      <c r="OE280" s="686">
        <v>0</v>
      </c>
      <c r="OF280" s="686">
        <v>0</v>
      </c>
      <c r="OG280" s="686">
        <v>0</v>
      </c>
      <c r="OH280" s="686">
        <v>0</v>
      </c>
      <c r="OI280" s="686">
        <v>0</v>
      </c>
      <c r="OJ280" s="686">
        <v>0</v>
      </c>
      <c r="OK280" s="686">
        <v>0</v>
      </c>
      <c r="OL280" s="686">
        <v>0</v>
      </c>
      <c r="OM280" s="686">
        <v>0</v>
      </c>
      <c r="ON280" s="686">
        <v>0</v>
      </c>
      <c r="OO280" s="686">
        <v>0</v>
      </c>
      <c r="OP280" s="686">
        <v>0</v>
      </c>
      <c r="OQ280" s="686">
        <v>0</v>
      </c>
      <c r="OR280" s="686">
        <v>0</v>
      </c>
      <c r="OS280" s="686">
        <v>0</v>
      </c>
      <c r="OT280" s="686">
        <v>0</v>
      </c>
      <c r="OU280" s="686">
        <v>0</v>
      </c>
      <c r="OV280" s="686">
        <v>0</v>
      </c>
      <c r="OW280" s="686">
        <v>0</v>
      </c>
      <c r="OX280" s="686">
        <v>0</v>
      </c>
      <c r="OY280" s="686">
        <v>0</v>
      </c>
      <c r="OZ280" s="686">
        <v>0</v>
      </c>
      <c r="PA280" s="686">
        <v>0</v>
      </c>
      <c r="PB280" s="686">
        <v>0</v>
      </c>
      <c r="PC280" s="686">
        <v>0</v>
      </c>
      <c r="PD280" s="686">
        <v>0</v>
      </c>
      <c r="PE280" s="686">
        <v>0</v>
      </c>
      <c r="PF280" s="686">
        <v>0</v>
      </c>
      <c r="PG280" s="686">
        <v>0</v>
      </c>
      <c r="PH280" s="686">
        <v>0</v>
      </c>
      <c r="PI280" s="686">
        <v>0</v>
      </c>
    </row>
    <row r="281" spans="1:425" ht="17.25" hidden="1" customHeight="1" outlineLevel="2" x14ac:dyDescent="0.3">
      <c r="A281" s="470"/>
      <c r="B281" s="687"/>
      <c r="C281" s="688" t="s">
        <v>594</v>
      </c>
      <c r="D281" s="689"/>
      <c r="E281" s="689"/>
      <c r="F281" s="690">
        <v>0</v>
      </c>
      <c r="G281" s="690">
        <v>0</v>
      </c>
      <c r="H281" s="690">
        <v>0</v>
      </c>
      <c r="I281" s="690">
        <v>0</v>
      </c>
      <c r="J281" s="690">
        <v>0</v>
      </c>
      <c r="K281" s="690">
        <v>0</v>
      </c>
      <c r="L281" s="690">
        <v>0</v>
      </c>
      <c r="M281" s="690">
        <v>0</v>
      </c>
      <c r="N281" s="690">
        <v>305939.22993975546</v>
      </c>
      <c r="O281" s="690">
        <v>305939.22993975546</v>
      </c>
      <c r="P281" s="690">
        <v>305939.22993975546</v>
      </c>
      <c r="Q281" s="690">
        <v>305939.22993975546</v>
      </c>
      <c r="R281" s="690">
        <v>305939.22993975546</v>
      </c>
      <c r="S281" s="690">
        <v>305939.22993975546</v>
      </c>
      <c r="T281" s="690">
        <v>305939.22993975546</v>
      </c>
      <c r="U281" s="690">
        <v>305939.22993975546</v>
      </c>
      <c r="V281" s="690">
        <v>305939.22993975546</v>
      </c>
      <c r="W281" s="690">
        <v>305939.22993975546</v>
      </c>
      <c r="X281" s="690">
        <v>305939.22993975546</v>
      </c>
      <c r="Y281" s="690">
        <v>305939.22993975546</v>
      </c>
      <c r="Z281" s="690">
        <v>305939.22993975546</v>
      </c>
      <c r="AA281" s="690">
        <v>305939.22993975546</v>
      </c>
      <c r="AB281" s="690">
        <v>305939.22993975546</v>
      </c>
      <c r="AC281" s="690">
        <v>305939.22993975546</v>
      </c>
      <c r="AD281" s="690">
        <v>35192.384129983337</v>
      </c>
      <c r="AE281" s="690">
        <v>35192.384129983337</v>
      </c>
      <c r="AF281" s="690">
        <v>35192.384129983337</v>
      </c>
      <c r="AG281" s="690">
        <v>35192.384129983337</v>
      </c>
      <c r="AH281" s="690">
        <v>35192.384129983337</v>
      </c>
      <c r="AI281" s="690">
        <v>35192.384129983337</v>
      </c>
      <c r="AJ281" s="690">
        <v>35192.384129983337</v>
      </c>
      <c r="AK281" s="690">
        <v>35192.384129983337</v>
      </c>
      <c r="AL281" s="690">
        <v>35192.384129983337</v>
      </c>
      <c r="AM281" s="690">
        <v>35192.384129983337</v>
      </c>
      <c r="AN281" s="690">
        <v>35192.384129983337</v>
      </c>
      <c r="AO281" s="690">
        <v>35192.384129983337</v>
      </c>
      <c r="AP281" s="690">
        <v>35192.384129983337</v>
      </c>
      <c r="AQ281" s="690">
        <v>35192.384129983337</v>
      </c>
      <c r="AR281" s="690">
        <v>35192.384129983337</v>
      </c>
      <c r="AS281" s="690">
        <v>35192.384129983337</v>
      </c>
      <c r="AT281" s="690">
        <v>35192.384129983337</v>
      </c>
      <c r="AU281" s="690">
        <v>35192.384129983337</v>
      </c>
      <c r="AV281" s="690">
        <v>35192.384129983337</v>
      </c>
      <c r="AW281" s="690">
        <v>35192.384129983337</v>
      </c>
      <c r="AX281" s="690">
        <v>35192.384129983337</v>
      </c>
      <c r="AY281" s="690">
        <v>35192.384129983337</v>
      </c>
      <c r="AZ281" s="690">
        <v>35192.384129983337</v>
      </c>
      <c r="BA281" s="690">
        <v>35192.384129983337</v>
      </c>
      <c r="BB281" s="690">
        <v>192532.5487125334</v>
      </c>
      <c r="BC281" s="690">
        <v>192532.5487125334</v>
      </c>
      <c r="BD281" s="690">
        <v>192532.5487125334</v>
      </c>
      <c r="BE281" s="690">
        <v>192532.5487125334</v>
      </c>
      <c r="BF281" s="690">
        <v>192532.5487125334</v>
      </c>
      <c r="BG281" s="690">
        <v>192532.5487125334</v>
      </c>
      <c r="BH281" s="690">
        <v>192532.5487125334</v>
      </c>
      <c r="BI281" s="690">
        <v>192532.5487125334</v>
      </c>
      <c r="BJ281" s="690">
        <v>192532.5487125334</v>
      </c>
      <c r="BK281" s="690">
        <v>192532.5487125334</v>
      </c>
      <c r="BL281" s="690">
        <v>192532.5487125334</v>
      </c>
      <c r="BM281" s="690">
        <v>192532.5487125334</v>
      </c>
      <c r="BN281" s="690">
        <v>192532.5487125334</v>
      </c>
      <c r="BO281" s="690">
        <v>192532.5487125334</v>
      </c>
      <c r="BP281" s="690">
        <v>192532.5487125334</v>
      </c>
      <c r="BQ281" s="690">
        <v>192532.5487125334</v>
      </c>
      <c r="BR281" s="690">
        <v>192532.5487125334</v>
      </c>
      <c r="BS281" s="690">
        <v>192532.5487125334</v>
      </c>
      <c r="BT281" s="690">
        <v>192532.5487125334</v>
      </c>
      <c r="BU281" s="690">
        <v>192532.5487125334</v>
      </c>
      <c r="BV281" s="690">
        <v>192532.5487125334</v>
      </c>
      <c r="BW281" s="690">
        <v>192532.5487125334</v>
      </c>
      <c r="BX281" s="690">
        <v>192532.5487125334</v>
      </c>
      <c r="BY281" s="690">
        <v>192532.5487125334</v>
      </c>
      <c r="BZ281" s="690">
        <v>0</v>
      </c>
      <c r="CA281" s="690">
        <v>0</v>
      </c>
      <c r="CB281" s="690">
        <v>0</v>
      </c>
      <c r="CC281" s="690">
        <v>0</v>
      </c>
      <c r="CD281" s="690">
        <v>0</v>
      </c>
      <c r="CE281" s="690">
        <v>0</v>
      </c>
      <c r="CF281" s="690">
        <v>0</v>
      </c>
      <c r="CG281" s="690">
        <v>0</v>
      </c>
      <c r="CH281" s="690">
        <v>0</v>
      </c>
      <c r="CI281" s="690">
        <v>0</v>
      </c>
      <c r="CJ281" s="690">
        <v>0</v>
      </c>
      <c r="CK281" s="690">
        <v>0</v>
      </c>
      <c r="CL281" s="690">
        <v>0</v>
      </c>
      <c r="CM281" s="690">
        <v>0</v>
      </c>
      <c r="CN281" s="690">
        <v>0</v>
      </c>
      <c r="CO281" s="690">
        <v>0</v>
      </c>
      <c r="CP281" s="690">
        <v>0</v>
      </c>
      <c r="CQ281" s="690">
        <v>0</v>
      </c>
      <c r="CR281" s="690">
        <v>0</v>
      </c>
      <c r="CS281" s="690">
        <v>0</v>
      </c>
      <c r="CT281" s="690">
        <v>0</v>
      </c>
      <c r="CU281" s="690">
        <v>0</v>
      </c>
      <c r="CV281" s="690">
        <v>0</v>
      </c>
      <c r="CW281" s="690">
        <v>0</v>
      </c>
      <c r="CX281" s="690">
        <v>0</v>
      </c>
      <c r="CY281" s="690">
        <v>0</v>
      </c>
      <c r="CZ281" s="690">
        <v>0</v>
      </c>
      <c r="DA281" s="690">
        <v>0</v>
      </c>
      <c r="DB281" s="690">
        <v>0</v>
      </c>
      <c r="DC281" s="690">
        <v>0</v>
      </c>
      <c r="DD281" s="690">
        <v>0</v>
      </c>
      <c r="DE281" s="690">
        <v>0</v>
      </c>
      <c r="DF281" s="690">
        <v>0</v>
      </c>
      <c r="DG281" s="690">
        <v>0</v>
      </c>
      <c r="DH281" s="690">
        <v>0</v>
      </c>
      <c r="DI281" s="690">
        <v>0</v>
      </c>
      <c r="DJ281" s="690">
        <v>0</v>
      </c>
      <c r="DK281" s="690">
        <v>0</v>
      </c>
      <c r="DL281" s="690">
        <v>0</v>
      </c>
      <c r="DM281" s="690">
        <v>0</v>
      </c>
      <c r="DN281" s="690">
        <v>0</v>
      </c>
      <c r="DO281" s="690">
        <v>0</v>
      </c>
      <c r="DP281" s="690">
        <v>0</v>
      </c>
      <c r="DQ281" s="690">
        <v>0</v>
      </c>
      <c r="DR281" s="690">
        <v>0</v>
      </c>
      <c r="DS281" s="690">
        <v>0</v>
      </c>
      <c r="DT281" s="690">
        <v>0</v>
      </c>
      <c r="DU281" s="690">
        <v>0</v>
      </c>
      <c r="DV281" s="690">
        <v>4672.3850634845476</v>
      </c>
      <c r="DW281" s="690">
        <v>4672.3850634845476</v>
      </c>
      <c r="DX281" s="690">
        <v>4672.3850634845476</v>
      </c>
      <c r="DY281" s="690">
        <v>4672.3850634845476</v>
      </c>
      <c r="DZ281" s="690">
        <v>4672.3850634845476</v>
      </c>
      <c r="EA281" s="690">
        <v>4672.3850634845476</v>
      </c>
      <c r="EB281" s="690">
        <v>4672.3850634845476</v>
      </c>
      <c r="EC281" s="690">
        <v>4672.3850634845476</v>
      </c>
      <c r="ED281" s="690">
        <v>4672.3850634845476</v>
      </c>
      <c r="EE281" s="690">
        <v>4672.3850634845476</v>
      </c>
      <c r="EF281" s="690">
        <v>4672.3850634845476</v>
      </c>
      <c r="EG281" s="690">
        <v>4672.3850634845476</v>
      </c>
      <c r="EH281" s="690">
        <v>0</v>
      </c>
      <c r="EI281" s="690">
        <v>0</v>
      </c>
      <c r="EJ281" s="690">
        <v>0</v>
      </c>
      <c r="EK281" s="690">
        <v>0</v>
      </c>
      <c r="EL281" s="690">
        <v>0</v>
      </c>
      <c r="EM281" s="690">
        <v>0</v>
      </c>
      <c r="EN281" s="690">
        <v>0</v>
      </c>
      <c r="EO281" s="690">
        <v>0</v>
      </c>
      <c r="EP281" s="690">
        <v>0</v>
      </c>
      <c r="EQ281" s="690">
        <v>0</v>
      </c>
      <c r="ER281" s="690">
        <v>0</v>
      </c>
      <c r="ES281" s="690">
        <v>0</v>
      </c>
      <c r="ET281" s="690">
        <v>3435.5772525621669</v>
      </c>
      <c r="EU281" s="690">
        <v>3435.5772525621669</v>
      </c>
      <c r="EV281" s="690">
        <v>3435.5772525621669</v>
      </c>
      <c r="EW281" s="690">
        <v>3435.5772525621669</v>
      </c>
      <c r="EX281" s="690">
        <v>3435.5772525621669</v>
      </c>
      <c r="EY281" s="690">
        <v>3435.5772525621669</v>
      </c>
      <c r="EZ281" s="690">
        <v>3435.5772525621669</v>
      </c>
      <c r="FA281" s="690">
        <v>3435.5772525621669</v>
      </c>
      <c r="FB281" s="690">
        <v>3435.5772525621669</v>
      </c>
      <c r="FC281" s="690">
        <v>3435.5772525621669</v>
      </c>
      <c r="FD281" s="690">
        <v>3435.5772525621669</v>
      </c>
      <c r="FE281" s="690">
        <v>3435.5772525621669</v>
      </c>
      <c r="FF281" s="690">
        <v>0</v>
      </c>
      <c r="FG281" s="690">
        <v>0</v>
      </c>
      <c r="FH281" s="690">
        <v>0</v>
      </c>
      <c r="FI281" s="690">
        <v>0</v>
      </c>
      <c r="FJ281" s="690">
        <v>0</v>
      </c>
      <c r="FK281" s="690">
        <v>0</v>
      </c>
      <c r="FL281" s="690">
        <v>0</v>
      </c>
      <c r="FM281" s="690">
        <v>0</v>
      </c>
      <c r="FN281" s="690">
        <v>0</v>
      </c>
      <c r="FO281" s="690">
        <v>0</v>
      </c>
      <c r="FP281" s="690">
        <v>0</v>
      </c>
      <c r="FQ281" s="690">
        <v>0</v>
      </c>
      <c r="FR281" s="690">
        <v>0</v>
      </c>
      <c r="FS281" s="690">
        <v>0</v>
      </c>
      <c r="FT281" s="690">
        <v>0</v>
      </c>
      <c r="FU281" s="690">
        <v>0</v>
      </c>
      <c r="FV281" s="690">
        <v>0</v>
      </c>
      <c r="FW281" s="690">
        <v>0</v>
      </c>
      <c r="FX281" s="690">
        <v>0</v>
      </c>
      <c r="FY281" s="690">
        <v>0</v>
      </c>
      <c r="FZ281" s="690">
        <v>0</v>
      </c>
      <c r="GA281" s="690">
        <v>0</v>
      </c>
      <c r="GB281" s="690">
        <v>0</v>
      </c>
      <c r="GC281" s="690">
        <v>0</v>
      </c>
      <c r="GD281" s="690">
        <v>0</v>
      </c>
      <c r="GE281" s="690">
        <v>0</v>
      </c>
      <c r="GF281" s="690">
        <v>0</v>
      </c>
      <c r="GG281" s="690">
        <v>0</v>
      </c>
      <c r="GH281" s="690">
        <v>0</v>
      </c>
      <c r="GI281" s="690">
        <v>0</v>
      </c>
      <c r="GJ281" s="690">
        <v>0</v>
      </c>
      <c r="GK281" s="690">
        <v>0</v>
      </c>
      <c r="GL281" s="690">
        <v>0</v>
      </c>
      <c r="GM281" s="690">
        <v>0</v>
      </c>
      <c r="GN281" s="690">
        <v>0</v>
      </c>
      <c r="GO281" s="690">
        <v>0</v>
      </c>
      <c r="GP281" s="690">
        <v>0</v>
      </c>
      <c r="GQ281" s="690">
        <v>0</v>
      </c>
      <c r="GR281" s="690">
        <v>0</v>
      </c>
      <c r="GS281" s="690">
        <v>0</v>
      </c>
      <c r="GT281" s="690">
        <v>0</v>
      </c>
      <c r="GU281" s="690">
        <v>0</v>
      </c>
      <c r="GV281" s="690">
        <v>0</v>
      </c>
      <c r="GW281" s="690">
        <v>0</v>
      </c>
      <c r="GX281" s="690">
        <v>0</v>
      </c>
      <c r="GY281" s="690">
        <v>0</v>
      </c>
      <c r="GZ281" s="690">
        <v>0</v>
      </c>
      <c r="HA281" s="690">
        <v>0</v>
      </c>
      <c r="HB281" s="690">
        <v>0</v>
      </c>
      <c r="HC281" s="690">
        <v>0</v>
      </c>
      <c r="HD281" s="690">
        <v>0</v>
      </c>
      <c r="HE281" s="690">
        <v>0</v>
      </c>
      <c r="HF281" s="690">
        <v>0</v>
      </c>
      <c r="HG281" s="690">
        <v>0</v>
      </c>
      <c r="HH281" s="690">
        <v>0</v>
      </c>
      <c r="HI281" s="690">
        <v>0</v>
      </c>
      <c r="HJ281" s="690">
        <v>0</v>
      </c>
      <c r="HK281" s="690">
        <v>0</v>
      </c>
      <c r="HL281" s="690">
        <v>0</v>
      </c>
      <c r="HM281" s="690">
        <v>0</v>
      </c>
      <c r="HN281" s="690">
        <v>183360.02591401909</v>
      </c>
      <c r="HO281" s="690">
        <v>183360.02591401909</v>
      </c>
      <c r="HP281" s="690">
        <v>183360.02591401909</v>
      </c>
      <c r="HQ281" s="690">
        <v>183360.02591401909</v>
      </c>
      <c r="HR281" s="690">
        <v>183360.02591401909</v>
      </c>
      <c r="HS281" s="690">
        <v>183360.02591401909</v>
      </c>
      <c r="HT281" s="690">
        <v>183360.02591401909</v>
      </c>
      <c r="HU281" s="690">
        <v>183360.02591401909</v>
      </c>
      <c r="HV281" s="690">
        <v>183360.02591401909</v>
      </c>
      <c r="HW281" s="690">
        <v>183360.02591401909</v>
      </c>
      <c r="HX281" s="690">
        <v>183360.02591401909</v>
      </c>
      <c r="HY281" s="690">
        <v>183360.02591401909</v>
      </c>
      <c r="HZ281" s="690">
        <v>0</v>
      </c>
      <c r="IA281" s="690">
        <v>0</v>
      </c>
      <c r="IB281" s="690">
        <v>0</v>
      </c>
      <c r="IC281" s="690">
        <v>0</v>
      </c>
      <c r="ID281" s="690">
        <v>0</v>
      </c>
      <c r="IE281" s="690">
        <v>0</v>
      </c>
      <c r="IF281" s="690">
        <v>0</v>
      </c>
      <c r="IG281" s="690">
        <v>0</v>
      </c>
      <c r="IH281" s="690">
        <v>0</v>
      </c>
      <c r="II281" s="690">
        <v>0</v>
      </c>
      <c r="IJ281" s="690">
        <v>0</v>
      </c>
      <c r="IK281" s="690">
        <v>0</v>
      </c>
      <c r="IL281" s="690">
        <v>0</v>
      </c>
      <c r="IM281" s="690">
        <v>0</v>
      </c>
      <c r="IN281" s="690">
        <v>0</v>
      </c>
      <c r="IO281" s="690">
        <v>0</v>
      </c>
      <c r="IP281" s="690">
        <v>0</v>
      </c>
      <c r="IQ281" s="690">
        <v>0</v>
      </c>
      <c r="IR281" s="690">
        <v>0</v>
      </c>
      <c r="IS281" s="690">
        <v>0</v>
      </c>
      <c r="IT281" s="690">
        <v>0</v>
      </c>
      <c r="IU281" s="690">
        <v>0</v>
      </c>
      <c r="IV281" s="690">
        <v>0</v>
      </c>
      <c r="IW281" s="690">
        <v>0</v>
      </c>
      <c r="IX281" s="690">
        <v>4672.3850634845476</v>
      </c>
      <c r="IY281" s="690">
        <v>4672.3850634845476</v>
      </c>
      <c r="IZ281" s="690">
        <v>4672.3850634845476</v>
      </c>
      <c r="JA281" s="690">
        <v>4672.3850634845476</v>
      </c>
      <c r="JB281" s="690">
        <v>4672.3850634845476</v>
      </c>
      <c r="JC281" s="690">
        <v>4672.3850634845476</v>
      </c>
      <c r="JD281" s="690">
        <v>4672.3850634845476</v>
      </c>
      <c r="JE281" s="690">
        <v>4672.3850634845476</v>
      </c>
      <c r="JF281" s="690">
        <v>4672.3850634845476</v>
      </c>
      <c r="JG281" s="690">
        <v>4672.3850634845476</v>
      </c>
      <c r="JH281" s="690">
        <v>4672.3850634845476</v>
      </c>
      <c r="JI281" s="690">
        <v>4672.3850634845476</v>
      </c>
      <c r="JJ281" s="690">
        <v>0</v>
      </c>
      <c r="JK281" s="690">
        <v>0</v>
      </c>
      <c r="JL281" s="690">
        <v>0</v>
      </c>
      <c r="JM281" s="690">
        <v>0</v>
      </c>
      <c r="JN281" s="690">
        <v>0</v>
      </c>
      <c r="JO281" s="690">
        <v>0</v>
      </c>
      <c r="JP281" s="690">
        <v>0</v>
      </c>
      <c r="JQ281" s="690">
        <v>0</v>
      </c>
      <c r="JR281" s="690">
        <v>0</v>
      </c>
      <c r="JS281" s="690">
        <v>0</v>
      </c>
      <c r="JT281" s="690">
        <v>0</v>
      </c>
      <c r="JU281" s="690">
        <v>0</v>
      </c>
      <c r="JV281" s="690">
        <v>0</v>
      </c>
      <c r="JW281" s="690">
        <v>0</v>
      </c>
      <c r="JX281" s="690">
        <v>0</v>
      </c>
      <c r="JY281" s="690">
        <v>0</v>
      </c>
      <c r="JZ281" s="690">
        <v>0</v>
      </c>
      <c r="KA281" s="690">
        <v>0</v>
      </c>
      <c r="KB281" s="690">
        <v>0</v>
      </c>
      <c r="KC281" s="690">
        <v>0</v>
      </c>
      <c r="KD281" s="690">
        <v>0</v>
      </c>
      <c r="KE281" s="690">
        <v>0</v>
      </c>
      <c r="KF281" s="690">
        <v>0</v>
      </c>
      <c r="KG281" s="690">
        <v>0</v>
      </c>
      <c r="KH281" s="690">
        <v>0</v>
      </c>
      <c r="KI281" s="690">
        <v>0</v>
      </c>
      <c r="KJ281" s="690">
        <v>0</v>
      </c>
      <c r="KK281" s="690">
        <v>0</v>
      </c>
      <c r="KL281" s="690">
        <v>0</v>
      </c>
      <c r="KM281" s="690">
        <v>0</v>
      </c>
      <c r="KN281" s="690">
        <v>0</v>
      </c>
      <c r="KO281" s="690">
        <v>0</v>
      </c>
      <c r="KP281" s="690">
        <v>0</v>
      </c>
      <c r="KQ281" s="690">
        <v>0</v>
      </c>
      <c r="KR281" s="690">
        <v>0</v>
      </c>
      <c r="KS281" s="690">
        <v>0</v>
      </c>
      <c r="KT281" s="690">
        <v>9706.9865907521544</v>
      </c>
      <c r="KU281" s="690">
        <v>9706.9865907521544</v>
      </c>
      <c r="KV281" s="690">
        <v>9706.9865907521544</v>
      </c>
      <c r="KW281" s="690">
        <v>9706.9865907521544</v>
      </c>
      <c r="KX281" s="690">
        <v>9706.9865907521544</v>
      </c>
      <c r="KY281" s="690">
        <v>9706.9865907521544</v>
      </c>
      <c r="KZ281" s="690">
        <v>9706.9865907521544</v>
      </c>
      <c r="LA281" s="690">
        <v>9706.9865907521544</v>
      </c>
      <c r="LB281" s="690">
        <v>9706.9865907521544</v>
      </c>
      <c r="LC281" s="690">
        <v>9706.9865907521544</v>
      </c>
      <c r="LD281" s="690">
        <v>9706.9865907521544</v>
      </c>
      <c r="LE281" s="690">
        <v>9706.9865907521544</v>
      </c>
      <c r="LF281" s="690">
        <v>0</v>
      </c>
      <c r="LG281" s="690">
        <v>0</v>
      </c>
      <c r="LH281" s="690">
        <v>0</v>
      </c>
      <c r="LI281" s="690">
        <v>0</v>
      </c>
      <c r="LJ281" s="690">
        <v>0</v>
      </c>
      <c r="LK281" s="690">
        <v>0</v>
      </c>
      <c r="LL281" s="690">
        <v>0</v>
      </c>
      <c r="LM281" s="690">
        <v>0</v>
      </c>
      <c r="LN281" s="690">
        <v>0</v>
      </c>
      <c r="LO281" s="690">
        <v>0</v>
      </c>
      <c r="LP281" s="690">
        <v>0</v>
      </c>
      <c r="LQ281" s="690">
        <v>0</v>
      </c>
      <c r="LR281" s="690">
        <v>30102.764823311951</v>
      </c>
      <c r="LS281" s="690">
        <v>30102.764823311951</v>
      </c>
      <c r="LT281" s="690">
        <v>30102.764823311951</v>
      </c>
      <c r="LU281" s="690">
        <v>30102.764823311951</v>
      </c>
      <c r="LV281" s="690">
        <v>30102.764823311951</v>
      </c>
      <c r="LW281" s="690">
        <v>30102.764823311951</v>
      </c>
      <c r="LX281" s="690">
        <v>30102.764823311951</v>
      </c>
      <c r="LY281" s="690">
        <v>30102.764823311951</v>
      </c>
      <c r="LZ281" s="690">
        <v>30102.764823311951</v>
      </c>
      <c r="MA281" s="690">
        <v>30102.764823311951</v>
      </c>
      <c r="MB281" s="690">
        <v>30102.764823311951</v>
      </c>
      <c r="MC281" s="690">
        <v>30102.764823311951</v>
      </c>
      <c r="MD281" s="690">
        <v>0</v>
      </c>
      <c r="ME281" s="690">
        <v>0</v>
      </c>
      <c r="MF281" s="690">
        <v>0</v>
      </c>
      <c r="MG281" s="690">
        <v>0</v>
      </c>
      <c r="MH281" s="690">
        <v>0</v>
      </c>
      <c r="MI281" s="690">
        <v>0</v>
      </c>
      <c r="MJ281" s="690">
        <v>0</v>
      </c>
      <c r="MK281" s="690">
        <v>0</v>
      </c>
      <c r="ML281" s="690">
        <v>0</v>
      </c>
      <c r="MM281" s="690">
        <v>0</v>
      </c>
      <c r="MN281" s="690">
        <v>0</v>
      </c>
      <c r="MO281" s="690">
        <v>0</v>
      </c>
      <c r="MP281" s="690">
        <v>183483.51892304432</v>
      </c>
      <c r="MQ281" s="690">
        <v>183483.51892304432</v>
      </c>
      <c r="MR281" s="690">
        <v>183483.51892304432</v>
      </c>
      <c r="MS281" s="690">
        <v>183483.51892304432</v>
      </c>
      <c r="MT281" s="690">
        <v>183483.51892304432</v>
      </c>
      <c r="MU281" s="690">
        <v>183483.51892304432</v>
      </c>
      <c r="MV281" s="690">
        <v>183483.51892304432</v>
      </c>
      <c r="MW281" s="690">
        <v>183483.51892304432</v>
      </c>
      <c r="MX281" s="690">
        <v>183483.51892304432</v>
      </c>
      <c r="MY281" s="690">
        <v>183483.51892304432</v>
      </c>
      <c r="MZ281" s="690">
        <v>183483.51892304432</v>
      </c>
      <c r="NA281" s="690">
        <v>183483.51892304432</v>
      </c>
      <c r="NB281" s="690">
        <v>0</v>
      </c>
      <c r="NC281" s="690">
        <v>0</v>
      </c>
      <c r="ND281" s="690">
        <v>0</v>
      </c>
      <c r="NE281" s="690">
        <v>0</v>
      </c>
      <c r="NF281" s="690">
        <v>0</v>
      </c>
      <c r="NG281" s="690">
        <v>0</v>
      </c>
      <c r="NH281" s="690">
        <v>0</v>
      </c>
      <c r="NI281" s="690">
        <v>0</v>
      </c>
      <c r="NJ281" s="690">
        <v>0</v>
      </c>
      <c r="NK281" s="690">
        <v>0</v>
      </c>
      <c r="NL281" s="690">
        <v>0</v>
      </c>
      <c r="NM281" s="690">
        <v>0</v>
      </c>
      <c r="NN281" s="690">
        <v>0</v>
      </c>
      <c r="NO281" s="690">
        <v>0</v>
      </c>
      <c r="NP281" s="690">
        <v>0</v>
      </c>
      <c r="NQ281" s="690">
        <v>0</v>
      </c>
      <c r="NR281" s="690">
        <v>0</v>
      </c>
      <c r="NS281" s="690">
        <v>0</v>
      </c>
      <c r="NT281" s="690">
        <v>0</v>
      </c>
      <c r="NU281" s="690">
        <v>0</v>
      </c>
      <c r="NV281" s="690">
        <v>0</v>
      </c>
      <c r="NW281" s="690">
        <v>0</v>
      </c>
      <c r="NX281" s="690">
        <v>0</v>
      </c>
      <c r="NY281" s="690">
        <v>0</v>
      </c>
      <c r="NZ281" s="690">
        <v>0</v>
      </c>
      <c r="OA281" s="690">
        <v>0</v>
      </c>
      <c r="OB281" s="690">
        <v>0</v>
      </c>
      <c r="OC281" s="690">
        <v>0</v>
      </c>
      <c r="OD281" s="690">
        <v>0</v>
      </c>
      <c r="OE281" s="690">
        <v>0</v>
      </c>
      <c r="OF281" s="690">
        <v>0</v>
      </c>
      <c r="OG281" s="690">
        <v>0</v>
      </c>
      <c r="OH281" s="690">
        <v>0</v>
      </c>
      <c r="OI281" s="690">
        <v>0</v>
      </c>
      <c r="OJ281" s="690">
        <v>0</v>
      </c>
      <c r="OK281" s="690">
        <v>0</v>
      </c>
      <c r="OL281" s="690">
        <v>0</v>
      </c>
      <c r="OM281" s="690">
        <v>0</v>
      </c>
      <c r="ON281" s="690">
        <v>0</v>
      </c>
      <c r="OO281" s="690">
        <v>0</v>
      </c>
      <c r="OP281" s="690">
        <v>0</v>
      </c>
      <c r="OQ281" s="690">
        <v>0</v>
      </c>
      <c r="OR281" s="690">
        <v>0</v>
      </c>
      <c r="OS281" s="690">
        <v>0</v>
      </c>
      <c r="OT281" s="690">
        <v>0</v>
      </c>
      <c r="OU281" s="690">
        <v>0</v>
      </c>
      <c r="OV281" s="690">
        <v>0</v>
      </c>
      <c r="OW281" s="690">
        <v>0</v>
      </c>
      <c r="OX281" s="690">
        <v>0</v>
      </c>
      <c r="OY281" s="690">
        <v>0</v>
      </c>
      <c r="OZ281" s="690">
        <v>0</v>
      </c>
      <c r="PA281" s="690">
        <v>0</v>
      </c>
      <c r="PB281" s="690">
        <v>0</v>
      </c>
      <c r="PC281" s="690">
        <v>0</v>
      </c>
      <c r="PD281" s="690">
        <v>0</v>
      </c>
      <c r="PE281" s="690">
        <v>0</v>
      </c>
      <c r="PF281" s="690">
        <v>0</v>
      </c>
      <c r="PG281" s="690">
        <v>0</v>
      </c>
      <c r="PH281" s="690">
        <v>0</v>
      </c>
      <c r="PI281" s="690">
        <v>0</v>
      </c>
    </row>
    <row r="282" spans="1:425" ht="17.25" hidden="1" customHeight="1" outlineLevel="2" x14ac:dyDescent="0.3">
      <c r="A282" s="470"/>
      <c r="B282" s="687"/>
      <c r="C282" s="688" t="s">
        <v>265</v>
      </c>
      <c r="D282" s="689"/>
      <c r="E282" s="689"/>
      <c r="F282" s="690">
        <v>0</v>
      </c>
      <c r="G282" s="690">
        <v>0</v>
      </c>
      <c r="H282" s="690">
        <v>0</v>
      </c>
      <c r="I282" s="690">
        <v>0</v>
      </c>
      <c r="J282" s="690">
        <v>0</v>
      </c>
      <c r="K282" s="690">
        <v>0</v>
      </c>
      <c r="L282" s="690">
        <v>0</v>
      </c>
      <c r="M282" s="690">
        <v>0</v>
      </c>
      <c r="N282" s="690">
        <v>1420862.9801702714</v>
      </c>
      <c r="O282" s="690">
        <v>1320862.9801702714</v>
      </c>
      <c r="P282" s="690">
        <v>1320862.9801702714</v>
      </c>
      <c r="Q282" s="690">
        <v>1320862.9801702714</v>
      </c>
      <c r="R282" s="690">
        <v>1320862.9801702714</v>
      </c>
      <c r="S282" s="690">
        <v>1320862.9801702714</v>
      </c>
      <c r="T282" s="690">
        <v>1320862.9801702714</v>
      </c>
      <c r="U282" s="690">
        <v>1320862.9801702714</v>
      </c>
      <c r="V282" s="690">
        <v>1320862.9801702714</v>
      </c>
      <c r="W282" s="690">
        <v>1320862.9801702714</v>
      </c>
      <c r="X282" s="690">
        <v>1320862.9801702714</v>
      </c>
      <c r="Y282" s="690">
        <v>1320862.9801702714</v>
      </c>
      <c r="Z282" s="690">
        <v>1320862.9801702714</v>
      </c>
      <c r="AA282" s="690">
        <v>1320862.9801702714</v>
      </c>
      <c r="AB282" s="690">
        <v>1320862.9801702714</v>
      </c>
      <c r="AC282" s="690">
        <v>1320862.9801702714</v>
      </c>
      <c r="AD282" s="690">
        <v>117384.34111800352</v>
      </c>
      <c r="AE282" s="690">
        <v>117384.34111800352</v>
      </c>
      <c r="AF282" s="690">
        <v>117384.34111800352</v>
      </c>
      <c r="AG282" s="690">
        <v>117384.34111800352</v>
      </c>
      <c r="AH282" s="690">
        <v>117384.34111800352</v>
      </c>
      <c r="AI282" s="690">
        <v>117384.34111800352</v>
      </c>
      <c r="AJ282" s="690">
        <v>117384.34111800352</v>
      </c>
      <c r="AK282" s="690">
        <v>117384.34111800352</v>
      </c>
      <c r="AL282" s="690">
        <v>117384.34111800352</v>
      </c>
      <c r="AM282" s="690">
        <v>117384.34111800352</v>
      </c>
      <c r="AN282" s="690">
        <v>117384.34111800352</v>
      </c>
      <c r="AO282" s="690">
        <v>117384.34111800352</v>
      </c>
      <c r="AP282" s="690">
        <v>117384.34111800352</v>
      </c>
      <c r="AQ282" s="690">
        <v>117384.34111800352</v>
      </c>
      <c r="AR282" s="690">
        <v>117384.34111800352</v>
      </c>
      <c r="AS282" s="690">
        <v>117384.34111800352</v>
      </c>
      <c r="AT282" s="690">
        <v>117384.34111800352</v>
      </c>
      <c r="AU282" s="690">
        <v>117384.34111800352</v>
      </c>
      <c r="AV282" s="690">
        <v>117384.34111800352</v>
      </c>
      <c r="AW282" s="690">
        <v>117384.34111800352</v>
      </c>
      <c r="AX282" s="690">
        <v>117384.34111800352</v>
      </c>
      <c r="AY282" s="690">
        <v>117384.34111800352</v>
      </c>
      <c r="AZ282" s="690">
        <v>117384.34111800352</v>
      </c>
      <c r="BA282" s="690">
        <v>117384.34111800352</v>
      </c>
      <c r="BB282" s="690">
        <v>8258.5224335007879</v>
      </c>
      <c r="BC282" s="690">
        <v>8258.5224335007879</v>
      </c>
      <c r="BD282" s="690">
        <v>8258.5224335007879</v>
      </c>
      <c r="BE282" s="690">
        <v>8258.5224335007879</v>
      </c>
      <c r="BF282" s="690">
        <v>8258.5224335007879</v>
      </c>
      <c r="BG282" s="690">
        <v>8258.5224335007879</v>
      </c>
      <c r="BH282" s="690">
        <v>8258.5224335007879</v>
      </c>
      <c r="BI282" s="690">
        <v>8258.5224335007879</v>
      </c>
      <c r="BJ282" s="690">
        <v>8258.5224335007879</v>
      </c>
      <c r="BK282" s="690">
        <v>8258.5224335007879</v>
      </c>
      <c r="BL282" s="690">
        <v>8258.5224335007879</v>
      </c>
      <c r="BM282" s="690">
        <v>8258.5224335007879</v>
      </c>
      <c r="BN282" s="690">
        <v>8258.5224335007879</v>
      </c>
      <c r="BO282" s="690">
        <v>8258.5224335007879</v>
      </c>
      <c r="BP282" s="690">
        <v>8258.5224335007879</v>
      </c>
      <c r="BQ282" s="690">
        <v>8258.5224335007879</v>
      </c>
      <c r="BR282" s="690">
        <v>8258.5224335007879</v>
      </c>
      <c r="BS282" s="690">
        <v>8258.5224335007879</v>
      </c>
      <c r="BT282" s="690">
        <v>8258.5224335007879</v>
      </c>
      <c r="BU282" s="690">
        <v>8258.5224335007879</v>
      </c>
      <c r="BV282" s="690">
        <v>8258.5224335007879</v>
      </c>
      <c r="BW282" s="690">
        <v>8258.5224335007879</v>
      </c>
      <c r="BX282" s="690">
        <v>8258.5224335007879</v>
      </c>
      <c r="BY282" s="690">
        <v>8258.5224335007879</v>
      </c>
      <c r="BZ282" s="690">
        <v>0</v>
      </c>
      <c r="CA282" s="690">
        <v>0</v>
      </c>
      <c r="CB282" s="690">
        <v>0</v>
      </c>
      <c r="CC282" s="690">
        <v>0</v>
      </c>
      <c r="CD282" s="690">
        <v>0</v>
      </c>
      <c r="CE282" s="690">
        <v>0</v>
      </c>
      <c r="CF282" s="690">
        <v>0</v>
      </c>
      <c r="CG282" s="690">
        <v>0</v>
      </c>
      <c r="CH282" s="690">
        <v>0</v>
      </c>
      <c r="CI282" s="690">
        <v>0</v>
      </c>
      <c r="CJ282" s="690">
        <v>0</v>
      </c>
      <c r="CK282" s="690">
        <v>0</v>
      </c>
      <c r="CL282" s="690">
        <v>0</v>
      </c>
      <c r="CM282" s="690">
        <v>0</v>
      </c>
      <c r="CN282" s="690">
        <v>0</v>
      </c>
      <c r="CO282" s="690">
        <v>0</v>
      </c>
      <c r="CP282" s="690">
        <v>0</v>
      </c>
      <c r="CQ282" s="690">
        <v>0</v>
      </c>
      <c r="CR282" s="690">
        <v>0</v>
      </c>
      <c r="CS282" s="690">
        <v>0</v>
      </c>
      <c r="CT282" s="690">
        <v>0</v>
      </c>
      <c r="CU282" s="690">
        <v>0</v>
      </c>
      <c r="CV282" s="690">
        <v>0</v>
      </c>
      <c r="CW282" s="690">
        <v>0</v>
      </c>
      <c r="CX282" s="690">
        <v>0</v>
      </c>
      <c r="CY282" s="690">
        <v>0</v>
      </c>
      <c r="CZ282" s="690">
        <v>0</v>
      </c>
      <c r="DA282" s="690">
        <v>0</v>
      </c>
      <c r="DB282" s="690">
        <v>0</v>
      </c>
      <c r="DC282" s="690">
        <v>0</v>
      </c>
      <c r="DD282" s="690">
        <v>0</v>
      </c>
      <c r="DE282" s="690">
        <v>0</v>
      </c>
      <c r="DF282" s="690">
        <v>0</v>
      </c>
      <c r="DG282" s="690">
        <v>0</v>
      </c>
      <c r="DH282" s="690">
        <v>0</v>
      </c>
      <c r="DI282" s="690">
        <v>0</v>
      </c>
      <c r="DJ282" s="690">
        <v>0</v>
      </c>
      <c r="DK282" s="690">
        <v>0</v>
      </c>
      <c r="DL282" s="690">
        <v>0</v>
      </c>
      <c r="DM282" s="690">
        <v>0</v>
      </c>
      <c r="DN282" s="690">
        <v>0</v>
      </c>
      <c r="DO282" s="690">
        <v>0</v>
      </c>
      <c r="DP282" s="690">
        <v>0</v>
      </c>
      <c r="DQ282" s="690">
        <v>0</v>
      </c>
      <c r="DR282" s="690">
        <v>0</v>
      </c>
      <c r="DS282" s="690">
        <v>0</v>
      </c>
      <c r="DT282" s="690">
        <v>0</v>
      </c>
      <c r="DU282" s="690">
        <v>0</v>
      </c>
      <c r="DV282" s="690">
        <v>6557.9515806598438</v>
      </c>
      <c r="DW282" s="690">
        <v>6557.9515806598438</v>
      </c>
      <c r="DX282" s="690">
        <v>6557.9515806598438</v>
      </c>
      <c r="DY282" s="690">
        <v>6557.9515806598438</v>
      </c>
      <c r="DZ282" s="690">
        <v>6557.9515806598438</v>
      </c>
      <c r="EA282" s="690">
        <v>6557.9515806598438</v>
      </c>
      <c r="EB282" s="690">
        <v>6557.9515806598438</v>
      </c>
      <c r="EC282" s="690">
        <v>6557.9515806598438</v>
      </c>
      <c r="ED282" s="690">
        <v>6557.9515806598438</v>
      </c>
      <c r="EE282" s="690">
        <v>6557.9515806598438</v>
      </c>
      <c r="EF282" s="690">
        <v>6557.9515806598438</v>
      </c>
      <c r="EG282" s="690">
        <v>6557.9515806598438</v>
      </c>
      <c r="EH282" s="690">
        <v>0</v>
      </c>
      <c r="EI282" s="690">
        <v>0</v>
      </c>
      <c r="EJ282" s="690">
        <v>0</v>
      </c>
      <c r="EK282" s="690">
        <v>0</v>
      </c>
      <c r="EL282" s="690">
        <v>0</v>
      </c>
      <c r="EM282" s="690">
        <v>0</v>
      </c>
      <c r="EN282" s="690">
        <v>0</v>
      </c>
      <c r="EO282" s="690">
        <v>0</v>
      </c>
      <c r="EP282" s="690">
        <v>0</v>
      </c>
      <c r="EQ282" s="690">
        <v>0</v>
      </c>
      <c r="ER282" s="690">
        <v>0</v>
      </c>
      <c r="ES282" s="690">
        <v>0</v>
      </c>
      <c r="ET282" s="690">
        <v>43597.475335013907</v>
      </c>
      <c r="EU282" s="690">
        <v>43597.475335013907</v>
      </c>
      <c r="EV282" s="690">
        <v>43597.475335013907</v>
      </c>
      <c r="EW282" s="690">
        <v>43597.475335013907</v>
      </c>
      <c r="EX282" s="690">
        <v>43597.475335013907</v>
      </c>
      <c r="EY282" s="690">
        <v>43597.475335013907</v>
      </c>
      <c r="EZ282" s="690">
        <v>43597.475335013907</v>
      </c>
      <c r="FA282" s="690">
        <v>43597.475335013907</v>
      </c>
      <c r="FB282" s="690">
        <v>43597.475335013907</v>
      </c>
      <c r="FC282" s="690">
        <v>43597.475335013907</v>
      </c>
      <c r="FD282" s="690">
        <v>43597.475335013907</v>
      </c>
      <c r="FE282" s="690">
        <v>43597.475335013907</v>
      </c>
      <c r="FF282" s="690">
        <v>0</v>
      </c>
      <c r="FG282" s="690">
        <v>0</v>
      </c>
      <c r="FH282" s="690">
        <v>0</v>
      </c>
      <c r="FI282" s="690">
        <v>0</v>
      </c>
      <c r="FJ282" s="690">
        <v>0</v>
      </c>
      <c r="FK282" s="690">
        <v>0</v>
      </c>
      <c r="FL282" s="690">
        <v>0</v>
      </c>
      <c r="FM282" s="690">
        <v>0</v>
      </c>
      <c r="FN282" s="690">
        <v>0</v>
      </c>
      <c r="FO282" s="690">
        <v>0</v>
      </c>
      <c r="FP282" s="690">
        <v>0</v>
      </c>
      <c r="FQ282" s="690">
        <v>0</v>
      </c>
      <c r="FR282" s="690">
        <v>0</v>
      </c>
      <c r="FS282" s="690">
        <v>0</v>
      </c>
      <c r="FT282" s="690">
        <v>0</v>
      </c>
      <c r="FU282" s="690">
        <v>0</v>
      </c>
      <c r="FV282" s="690">
        <v>0</v>
      </c>
      <c r="FW282" s="690">
        <v>0</v>
      </c>
      <c r="FX282" s="690">
        <v>0</v>
      </c>
      <c r="FY282" s="690">
        <v>0</v>
      </c>
      <c r="FZ282" s="690">
        <v>0</v>
      </c>
      <c r="GA282" s="690">
        <v>0</v>
      </c>
      <c r="GB282" s="690">
        <v>0</v>
      </c>
      <c r="GC282" s="690">
        <v>0</v>
      </c>
      <c r="GD282" s="690">
        <v>0</v>
      </c>
      <c r="GE282" s="690">
        <v>0</v>
      </c>
      <c r="GF282" s="690">
        <v>0</v>
      </c>
      <c r="GG282" s="690">
        <v>0</v>
      </c>
      <c r="GH282" s="690">
        <v>0</v>
      </c>
      <c r="GI282" s="690">
        <v>0</v>
      </c>
      <c r="GJ282" s="690">
        <v>0</v>
      </c>
      <c r="GK282" s="690">
        <v>0</v>
      </c>
      <c r="GL282" s="690">
        <v>0</v>
      </c>
      <c r="GM282" s="690">
        <v>0</v>
      </c>
      <c r="GN282" s="690">
        <v>0</v>
      </c>
      <c r="GO282" s="690">
        <v>0</v>
      </c>
      <c r="GP282" s="690">
        <v>0</v>
      </c>
      <c r="GQ282" s="690">
        <v>0</v>
      </c>
      <c r="GR282" s="690">
        <v>0</v>
      </c>
      <c r="GS282" s="690">
        <v>0</v>
      </c>
      <c r="GT282" s="690">
        <v>0</v>
      </c>
      <c r="GU282" s="690">
        <v>0</v>
      </c>
      <c r="GV282" s="690">
        <v>0</v>
      </c>
      <c r="GW282" s="690">
        <v>0</v>
      </c>
      <c r="GX282" s="690">
        <v>0</v>
      </c>
      <c r="GY282" s="690">
        <v>0</v>
      </c>
      <c r="GZ282" s="690">
        <v>0</v>
      </c>
      <c r="HA282" s="690">
        <v>0</v>
      </c>
      <c r="HB282" s="690">
        <v>0</v>
      </c>
      <c r="HC282" s="690">
        <v>0</v>
      </c>
      <c r="HD282" s="690">
        <v>0</v>
      </c>
      <c r="HE282" s="690">
        <v>0</v>
      </c>
      <c r="HF282" s="690">
        <v>0</v>
      </c>
      <c r="HG282" s="690">
        <v>0</v>
      </c>
      <c r="HH282" s="690">
        <v>0</v>
      </c>
      <c r="HI282" s="690">
        <v>0</v>
      </c>
      <c r="HJ282" s="690">
        <v>0</v>
      </c>
      <c r="HK282" s="690">
        <v>0</v>
      </c>
      <c r="HL282" s="690">
        <v>0</v>
      </c>
      <c r="HM282" s="690">
        <v>0</v>
      </c>
      <c r="HN282" s="690">
        <v>546458.80104056525</v>
      </c>
      <c r="HO282" s="690">
        <v>546458.80104056525</v>
      </c>
      <c r="HP282" s="690">
        <v>546458.80104056525</v>
      </c>
      <c r="HQ282" s="690">
        <v>546458.80104056525</v>
      </c>
      <c r="HR282" s="690">
        <v>546458.80104056525</v>
      </c>
      <c r="HS282" s="690">
        <v>546458.80104056525</v>
      </c>
      <c r="HT282" s="690">
        <v>546458.80104056525</v>
      </c>
      <c r="HU282" s="690">
        <v>546458.80104056525</v>
      </c>
      <c r="HV282" s="690">
        <v>546458.80104056525</v>
      </c>
      <c r="HW282" s="690">
        <v>546458.80104056525</v>
      </c>
      <c r="HX282" s="690">
        <v>546458.80104056525</v>
      </c>
      <c r="HY282" s="690">
        <v>546458.80104056525</v>
      </c>
      <c r="HZ282" s="690">
        <v>0</v>
      </c>
      <c r="IA282" s="690">
        <v>0</v>
      </c>
      <c r="IB282" s="690">
        <v>0</v>
      </c>
      <c r="IC282" s="690">
        <v>0</v>
      </c>
      <c r="ID282" s="690">
        <v>0</v>
      </c>
      <c r="IE282" s="690">
        <v>0</v>
      </c>
      <c r="IF282" s="690">
        <v>0</v>
      </c>
      <c r="IG282" s="690">
        <v>0</v>
      </c>
      <c r="IH282" s="690">
        <v>0</v>
      </c>
      <c r="II282" s="690">
        <v>0</v>
      </c>
      <c r="IJ282" s="690">
        <v>0</v>
      </c>
      <c r="IK282" s="690">
        <v>0</v>
      </c>
      <c r="IL282" s="690">
        <v>49105.000917272046</v>
      </c>
      <c r="IM282" s="690">
        <v>49105.000917272046</v>
      </c>
      <c r="IN282" s="690">
        <v>49105.000917272046</v>
      </c>
      <c r="IO282" s="690">
        <v>49105.000917272046</v>
      </c>
      <c r="IP282" s="690">
        <v>49105.000917272046</v>
      </c>
      <c r="IQ282" s="690">
        <v>49105.000917272046</v>
      </c>
      <c r="IR282" s="690">
        <v>49105.000917272046</v>
      </c>
      <c r="IS282" s="690">
        <v>49105.000917272046</v>
      </c>
      <c r="IT282" s="690">
        <v>49105.000917272046</v>
      </c>
      <c r="IU282" s="690">
        <v>49105.000917272046</v>
      </c>
      <c r="IV282" s="690">
        <v>49105.000917272046</v>
      </c>
      <c r="IW282" s="690">
        <v>49105.000917272046</v>
      </c>
      <c r="IX282" s="690">
        <v>6557.9515806598438</v>
      </c>
      <c r="IY282" s="690">
        <v>6557.9515806598438</v>
      </c>
      <c r="IZ282" s="690">
        <v>6557.9515806598438</v>
      </c>
      <c r="JA282" s="690">
        <v>6557.9515806598438</v>
      </c>
      <c r="JB282" s="690">
        <v>6557.9515806598438</v>
      </c>
      <c r="JC282" s="690">
        <v>6557.9515806598438</v>
      </c>
      <c r="JD282" s="690">
        <v>6557.9515806598438</v>
      </c>
      <c r="JE282" s="690">
        <v>6557.9515806598438</v>
      </c>
      <c r="JF282" s="690">
        <v>6557.9515806598438</v>
      </c>
      <c r="JG282" s="690">
        <v>6557.9515806598438</v>
      </c>
      <c r="JH282" s="690">
        <v>6557.9515806598438</v>
      </c>
      <c r="JI282" s="690">
        <v>6557.9515806598438</v>
      </c>
      <c r="JJ282" s="690">
        <v>0</v>
      </c>
      <c r="JK282" s="690">
        <v>0</v>
      </c>
      <c r="JL282" s="690">
        <v>0</v>
      </c>
      <c r="JM282" s="690">
        <v>0</v>
      </c>
      <c r="JN282" s="690">
        <v>0</v>
      </c>
      <c r="JO282" s="690">
        <v>0</v>
      </c>
      <c r="JP282" s="690">
        <v>0</v>
      </c>
      <c r="JQ282" s="690">
        <v>0</v>
      </c>
      <c r="JR282" s="690">
        <v>0</v>
      </c>
      <c r="JS282" s="690">
        <v>0</v>
      </c>
      <c r="JT282" s="690">
        <v>0</v>
      </c>
      <c r="JU282" s="690">
        <v>0</v>
      </c>
      <c r="JV282" s="690">
        <v>0</v>
      </c>
      <c r="JW282" s="690">
        <v>0</v>
      </c>
      <c r="JX282" s="690">
        <v>0</v>
      </c>
      <c r="JY282" s="690">
        <v>0</v>
      </c>
      <c r="JZ282" s="690">
        <v>0</v>
      </c>
      <c r="KA282" s="690">
        <v>0</v>
      </c>
      <c r="KB282" s="690">
        <v>0</v>
      </c>
      <c r="KC282" s="690">
        <v>0</v>
      </c>
      <c r="KD282" s="690">
        <v>0</v>
      </c>
      <c r="KE282" s="690">
        <v>0</v>
      </c>
      <c r="KF282" s="690">
        <v>0</v>
      </c>
      <c r="KG282" s="690">
        <v>0</v>
      </c>
      <c r="KH282" s="690">
        <v>0</v>
      </c>
      <c r="KI282" s="690">
        <v>0</v>
      </c>
      <c r="KJ282" s="690">
        <v>0</v>
      </c>
      <c r="KK282" s="690">
        <v>0</v>
      </c>
      <c r="KL282" s="690">
        <v>0</v>
      </c>
      <c r="KM282" s="690">
        <v>0</v>
      </c>
      <c r="KN282" s="690">
        <v>0</v>
      </c>
      <c r="KO282" s="690">
        <v>0</v>
      </c>
      <c r="KP282" s="690">
        <v>0</v>
      </c>
      <c r="KQ282" s="690">
        <v>0</v>
      </c>
      <c r="KR282" s="690">
        <v>0</v>
      </c>
      <c r="KS282" s="690">
        <v>0</v>
      </c>
      <c r="KT282" s="690">
        <v>327586.09722675278</v>
      </c>
      <c r="KU282" s="690">
        <v>327586.09722675278</v>
      </c>
      <c r="KV282" s="690">
        <v>327586.09722675278</v>
      </c>
      <c r="KW282" s="690">
        <v>327586.09722675278</v>
      </c>
      <c r="KX282" s="690">
        <v>327586.09722675278</v>
      </c>
      <c r="KY282" s="690">
        <v>327586.09722675278</v>
      </c>
      <c r="KZ282" s="690">
        <v>327586.09722675278</v>
      </c>
      <c r="LA282" s="690">
        <v>327586.09722675278</v>
      </c>
      <c r="LB282" s="690">
        <v>327586.09722675278</v>
      </c>
      <c r="LC282" s="690">
        <v>327586.09722675278</v>
      </c>
      <c r="LD282" s="690">
        <v>327586.09722675278</v>
      </c>
      <c r="LE282" s="690">
        <v>327586.09722675278</v>
      </c>
      <c r="LF282" s="690">
        <v>0</v>
      </c>
      <c r="LG282" s="690">
        <v>0</v>
      </c>
      <c r="LH282" s="690">
        <v>0</v>
      </c>
      <c r="LI282" s="690">
        <v>0</v>
      </c>
      <c r="LJ282" s="690">
        <v>0</v>
      </c>
      <c r="LK282" s="690">
        <v>0</v>
      </c>
      <c r="LL282" s="690">
        <v>0</v>
      </c>
      <c r="LM282" s="690">
        <v>0</v>
      </c>
      <c r="LN282" s="690">
        <v>0</v>
      </c>
      <c r="LO282" s="690">
        <v>0</v>
      </c>
      <c r="LP282" s="690">
        <v>0</v>
      </c>
      <c r="LQ282" s="690">
        <v>0</v>
      </c>
      <c r="LR282" s="690">
        <v>7462.0737925650265</v>
      </c>
      <c r="LS282" s="690">
        <v>7462.0737925650265</v>
      </c>
      <c r="LT282" s="690">
        <v>7462.0737925650265</v>
      </c>
      <c r="LU282" s="690">
        <v>7462.0737925650265</v>
      </c>
      <c r="LV282" s="690">
        <v>7462.0737925650265</v>
      </c>
      <c r="LW282" s="690">
        <v>7462.0737925650265</v>
      </c>
      <c r="LX282" s="690">
        <v>7462.0737925650265</v>
      </c>
      <c r="LY282" s="690">
        <v>7462.0737925650265</v>
      </c>
      <c r="LZ282" s="690">
        <v>7462.0737925650265</v>
      </c>
      <c r="MA282" s="690">
        <v>7462.0737925650265</v>
      </c>
      <c r="MB282" s="690">
        <v>7462.0737925650265</v>
      </c>
      <c r="MC282" s="690">
        <v>7462.0737925650265</v>
      </c>
      <c r="MD282" s="690">
        <v>0</v>
      </c>
      <c r="ME282" s="690">
        <v>0</v>
      </c>
      <c r="MF282" s="690">
        <v>0</v>
      </c>
      <c r="MG282" s="690">
        <v>0</v>
      </c>
      <c r="MH282" s="690">
        <v>0</v>
      </c>
      <c r="MI282" s="690">
        <v>0</v>
      </c>
      <c r="MJ282" s="690">
        <v>0</v>
      </c>
      <c r="MK282" s="690">
        <v>0</v>
      </c>
      <c r="ML282" s="690">
        <v>0</v>
      </c>
      <c r="MM282" s="690">
        <v>0</v>
      </c>
      <c r="MN282" s="690">
        <v>0</v>
      </c>
      <c r="MO282" s="690">
        <v>0</v>
      </c>
      <c r="MP282" s="690">
        <v>7214.7122303805509</v>
      </c>
      <c r="MQ282" s="690">
        <v>7214.7122303805509</v>
      </c>
      <c r="MR282" s="690">
        <v>7214.7122303805509</v>
      </c>
      <c r="MS282" s="690">
        <v>7214.7122303805509</v>
      </c>
      <c r="MT282" s="690">
        <v>7214.7122303805509</v>
      </c>
      <c r="MU282" s="690">
        <v>7214.7122303805509</v>
      </c>
      <c r="MV282" s="690">
        <v>7214.7122303805509</v>
      </c>
      <c r="MW282" s="690">
        <v>7214.7122303805509</v>
      </c>
      <c r="MX282" s="690">
        <v>7214.7122303805509</v>
      </c>
      <c r="MY282" s="690">
        <v>7214.7122303805509</v>
      </c>
      <c r="MZ282" s="690">
        <v>7214.7122303805509</v>
      </c>
      <c r="NA282" s="690">
        <v>7214.7122303805509</v>
      </c>
      <c r="NB282" s="690">
        <v>0</v>
      </c>
      <c r="NC282" s="690">
        <v>0</v>
      </c>
      <c r="ND282" s="690">
        <v>0</v>
      </c>
      <c r="NE282" s="690">
        <v>0</v>
      </c>
      <c r="NF282" s="690">
        <v>0</v>
      </c>
      <c r="NG282" s="690">
        <v>0</v>
      </c>
      <c r="NH282" s="690">
        <v>0</v>
      </c>
      <c r="NI282" s="690">
        <v>0</v>
      </c>
      <c r="NJ282" s="690">
        <v>0</v>
      </c>
      <c r="NK282" s="690">
        <v>0</v>
      </c>
      <c r="NL282" s="690">
        <v>0</v>
      </c>
      <c r="NM282" s="690">
        <v>0</v>
      </c>
      <c r="NN282" s="690">
        <v>0</v>
      </c>
      <c r="NO282" s="690">
        <v>0</v>
      </c>
      <c r="NP282" s="690">
        <v>0</v>
      </c>
      <c r="NQ282" s="690">
        <v>0</v>
      </c>
      <c r="NR282" s="690">
        <v>0</v>
      </c>
      <c r="NS282" s="690">
        <v>0</v>
      </c>
      <c r="NT282" s="690">
        <v>0</v>
      </c>
      <c r="NU282" s="690">
        <v>0</v>
      </c>
      <c r="NV282" s="690">
        <v>0</v>
      </c>
      <c r="NW282" s="690">
        <v>0</v>
      </c>
      <c r="NX282" s="690">
        <v>0</v>
      </c>
      <c r="NY282" s="690">
        <v>0</v>
      </c>
      <c r="NZ282" s="690">
        <v>0</v>
      </c>
      <c r="OA282" s="690">
        <v>0</v>
      </c>
      <c r="OB282" s="690">
        <v>0</v>
      </c>
      <c r="OC282" s="690">
        <v>0</v>
      </c>
      <c r="OD282" s="690">
        <v>0</v>
      </c>
      <c r="OE282" s="690">
        <v>0</v>
      </c>
      <c r="OF282" s="690">
        <v>0</v>
      </c>
      <c r="OG282" s="690">
        <v>0</v>
      </c>
      <c r="OH282" s="690">
        <v>0</v>
      </c>
      <c r="OI282" s="690">
        <v>0</v>
      </c>
      <c r="OJ282" s="690">
        <v>0</v>
      </c>
      <c r="OK282" s="690">
        <v>0</v>
      </c>
      <c r="OL282" s="690">
        <v>0</v>
      </c>
      <c r="OM282" s="690">
        <v>0</v>
      </c>
      <c r="ON282" s="690">
        <v>0</v>
      </c>
      <c r="OO282" s="690">
        <v>0</v>
      </c>
      <c r="OP282" s="690">
        <v>0</v>
      </c>
      <c r="OQ282" s="690">
        <v>0</v>
      </c>
      <c r="OR282" s="690">
        <v>0</v>
      </c>
      <c r="OS282" s="690">
        <v>0</v>
      </c>
      <c r="OT282" s="690">
        <v>0</v>
      </c>
      <c r="OU282" s="690">
        <v>0</v>
      </c>
      <c r="OV282" s="690">
        <v>0</v>
      </c>
      <c r="OW282" s="690">
        <v>0</v>
      </c>
      <c r="OX282" s="690">
        <v>0</v>
      </c>
      <c r="OY282" s="690">
        <v>0</v>
      </c>
      <c r="OZ282" s="690">
        <v>0</v>
      </c>
      <c r="PA282" s="690">
        <v>0</v>
      </c>
      <c r="PB282" s="690">
        <v>0</v>
      </c>
      <c r="PC282" s="690">
        <v>0</v>
      </c>
      <c r="PD282" s="690">
        <v>0</v>
      </c>
      <c r="PE282" s="690">
        <v>0</v>
      </c>
      <c r="PF282" s="690">
        <v>0</v>
      </c>
      <c r="PG282" s="690">
        <v>0</v>
      </c>
      <c r="PH282" s="690">
        <v>0</v>
      </c>
      <c r="PI282" s="690">
        <v>0</v>
      </c>
    </row>
    <row r="283" spans="1:425" ht="17.25" hidden="1" customHeight="1" outlineLevel="2" x14ac:dyDescent="0.3">
      <c r="A283" s="470"/>
      <c r="B283" s="687"/>
      <c r="C283" s="688"/>
      <c r="D283" s="689"/>
      <c r="E283" s="689"/>
      <c r="F283" s="690"/>
      <c r="G283" s="690"/>
      <c r="H283" s="690"/>
      <c r="I283" s="690"/>
      <c r="J283" s="690"/>
      <c r="K283" s="690"/>
      <c r="L283" s="690"/>
      <c r="M283" s="690"/>
      <c r="N283" s="690"/>
      <c r="O283" s="690"/>
      <c r="P283" s="690"/>
      <c r="Q283" s="690"/>
      <c r="R283" s="690"/>
      <c r="S283" s="690"/>
      <c r="T283" s="690"/>
      <c r="U283" s="690"/>
      <c r="V283" s="690"/>
      <c r="W283" s="690"/>
      <c r="X283" s="690"/>
      <c r="Y283" s="690"/>
      <c r="Z283" s="690"/>
      <c r="AA283" s="690"/>
      <c r="AB283" s="690"/>
      <c r="AC283" s="690"/>
      <c r="AD283" s="690"/>
      <c r="AE283" s="690"/>
      <c r="AF283" s="690"/>
      <c r="AG283" s="690"/>
      <c r="AH283" s="690"/>
      <c r="AI283" s="690"/>
      <c r="AJ283" s="690"/>
      <c r="AK283" s="690"/>
      <c r="AL283" s="690"/>
      <c r="AM283" s="690"/>
      <c r="AN283" s="690"/>
      <c r="AO283" s="690"/>
      <c r="AP283" s="690"/>
      <c r="AQ283" s="690"/>
      <c r="AR283" s="690"/>
      <c r="AS283" s="690"/>
      <c r="AT283" s="690"/>
      <c r="AU283" s="690"/>
      <c r="AV283" s="690"/>
      <c r="AW283" s="690"/>
      <c r="AX283" s="690"/>
      <c r="AY283" s="690"/>
      <c r="AZ283" s="690"/>
      <c r="BA283" s="690"/>
      <c r="BB283" s="690"/>
      <c r="BC283" s="690"/>
      <c r="BD283" s="690"/>
      <c r="BE283" s="690"/>
      <c r="BF283" s="690"/>
      <c r="BG283" s="690"/>
      <c r="BH283" s="690"/>
      <c r="BI283" s="690"/>
      <c r="BJ283" s="690"/>
      <c r="BK283" s="690"/>
      <c r="BL283" s="690"/>
      <c r="BM283" s="690"/>
      <c r="BN283" s="690"/>
      <c r="BO283" s="690"/>
      <c r="BP283" s="690"/>
      <c r="BQ283" s="690"/>
      <c r="BR283" s="690"/>
      <c r="BS283" s="690"/>
      <c r="BT283" s="690"/>
      <c r="BU283" s="690"/>
      <c r="BV283" s="690"/>
      <c r="BW283" s="690"/>
      <c r="BX283" s="690"/>
      <c r="BY283" s="690"/>
      <c r="BZ283" s="690"/>
      <c r="CA283" s="690"/>
      <c r="CB283" s="690"/>
      <c r="CC283" s="690"/>
      <c r="CD283" s="690"/>
      <c r="CE283" s="690"/>
      <c r="CF283" s="690"/>
      <c r="CG283" s="690"/>
      <c r="CH283" s="690"/>
      <c r="CI283" s="690"/>
      <c r="CJ283" s="690"/>
      <c r="CK283" s="690"/>
      <c r="CL283" s="690"/>
      <c r="CM283" s="690"/>
      <c r="CN283" s="690"/>
      <c r="CO283" s="690"/>
      <c r="CP283" s="690"/>
      <c r="CQ283" s="690"/>
      <c r="CR283" s="690"/>
      <c r="CS283" s="690"/>
      <c r="CT283" s="690"/>
      <c r="CU283" s="690"/>
      <c r="CV283" s="690"/>
      <c r="CW283" s="690"/>
      <c r="CX283" s="690"/>
      <c r="CY283" s="690"/>
      <c r="CZ283" s="690"/>
      <c r="DA283" s="690"/>
      <c r="DB283" s="690"/>
      <c r="DC283" s="690"/>
      <c r="DD283" s="690"/>
      <c r="DE283" s="690"/>
      <c r="DF283" s="690"/>
      <c r="DG283" s="690"/>
      <c r="DH283" s="690"/>
      <c r="DI283" s="690"/>
      <c r="DJ283" s="690"/>
      <c r="DK283" s="690"/>
      <c r="DL283" s="690"/>
      <c r="DM283" s="690"/>
      <c r="DN283" s="690"/>
      <c r="DO283" s="690"/>
      <c r="DP283" s="690"/>
      <c r="DQ283" s="690"/>
      <c r="DR283" s="690"/>
      <c r="DS283" s="690"/>
      <c r="DT283" s="690"/>
      <c r="DU283" s="690"/>
      <c r="DV283" s="690"/>
      <c r="DW283" s="690"/>
      <c r="DX283" s="690"/>
      <c r="DY283" s="690"/>
      <c r="DZ283" s="690"/>
      <c r="EA283" s="690"/>
      <c r="EB283" s="690"/>
      <c r="EC283" s="690"/>
      <c r="ED283" s="690"/>
      <c r="EE283" s="690"/>
      <c r="EF283" s="690"/>
      <c r="EG283" s="690"/>
      <c r="EH283" s="690"/>
      <c r="EI283" s="690"/>
      <c r="EJ283" s="690"/>
      <c r="EK283" s="690"/>
      <c r="EL283" s="690"/>
      <c r="EM283" s="690"/>
      <c r="EN283" s="690"/>
      <c r="EO283" s="690"/>
      <c r="EP283" s="690"/>
      <c r="EQ283" s="690"/>
      <c r="ER283" s="690"/>
      <c r="ES283" s="690"/>
      <c r="ET283" s="690"/>
      <c r="EU283" s="690"/>
      <c r="EV283" s="690"/>
      <c r="EW283" s="690"/>
      <c r="EX283" s="690"/>
      <c r="EY283" s="690"/>
      <c r="EZ283" s="690"/>
      <c r="FA283" s="690"/>
      <c r="FB283" s="690"/>
      <c r="FC283" s="690"/>
      <c r="FD283" s="690"/>
      <c r="FE283" s="690"/>
      <c r="FF283" s="690"/>
      <c r="FG283" s="690"/>
      <c r="FO283" s="297"/>
      <c r="FP283" s="297"/>
      <c r="FQ283" s="297"/>
      <c r="FR283" s="297"/>
      <c r="FS283" s="297"/>
      <c r="FT283" s="297"/>
      <c r="FU283" s="297"/>
      <c r="FV283" s="297"/>
      <c r="FW283" s="297"/>
      <c r="FX283" s="297"/>
      <c r="FY283" s="297"/>
      <c r="FZ283" s="297"/>
      <c r="GA283" s="297"/>
      <c r="GB283" s="297"/>
      <c r="GC283" s="297"/>
      <c r="GD283" s="297"/>
      <c r="GE283" s="297"/>
      <c r="GF283" s="297"/>
      <c r="GG283" s="297"/>
      <c r="GH283" s="297"/>
      <c r="GI283" s="297"/>
      <c r="GJ283" s="297"/>
      <c r="GK283" s="297"/>
      <c r="GL283" s="297"/>
      <c r="GM283" s="297"/>
      <c r="GN283" s="297"/>
      <c r="GO283" s="297"/>
      <c r="GP283" s="297"/>
      <c r="GQ283" s="297"/>
      <c r="GR283" s="297"/>
      <c r="GS283" s="297"/>
      <c r="GT283" s="297"/>
      <c r="GU283" s="297"/>
      <c r="GV283" s="297"/>
      <c r="GW283" s="297"/>
      <c r="GX283" s="297"/>
      <c r="GY283" s="297"/>
      <c r="GZ283" s="297"/>
      <c r="HA283" s="297"/>
      <c r="HB283" s="297"/>
      <c r="HC283" s="297"/>
      <c r="HD283" s="297"/>
      <c r="HE283" s="297"/>
      <c r="HF283" s="297"/>
      <c r="HG283" s="297"/>
      <c r="HH283" s="297"/>
      <c r="HI283" s="297"/>
      <c r="HJ283" s="297"/>
      <c r="HK283" s="297"/>
      <c r="HL283" s="297"/>
      <c r="HM283" s="297"/>
      <c r="HN283" s="297"/>
      <c r="HO283" s="297"/>
      <c r="HP283" s="297"/>
      <c r="HQ283" s="297"/>
      <c r="HR283" s="297"/>
      <c r="HS283" s="297"/>
      <c r="HT283" s="297"/>
      <c r="HU283" s="297"/>
      <c r="HV283" s="297"/>
      <c r="HW283" s="297"/>
      <c r="HX283" s="297"/>
      <c r="HY283" s="297"/>
      <c r="HZ283" s="297"/>
      <c r="IA283" s="297"/>
      <c r="IB283" s="297"/>
      <c r="IC283" s="297"/>
      <c r="ID283" s="297"/>
      <c r="IE283" s="297"/>
      <c r="IF283" s="297"/>
      <c r="IG283" s="297"/>
      <c r="IH283" s="297"/>
      <c r="II283" s="297"/>
      <c r="IJ283" s="297"/>
      <c r="IK283" s="297"/>
      <c r="IL283" s="297"/>
      <c r="IM283" s="297"/>
      <c r="IN283" s="297"/>
      <c r="IO283" s="297"/>
      <c r="IP283" s="297"/>
      <c r="IQ283" s="297"/>
      <c r="IR283" s="297"/>
      <c r="IS283" s="297"/>
      <c r="IT283" s="297"/>
      <c r="IU283" s="297"/>
      <c r="IV283" s="297"/>
      <c r="IW283" s="297"/>
      <c r="IX283" s="297"/>
      <c r="IY283" s="297"/>
      <c r="IZ283" s="297"/>
      <c r="JA283" s="297"/>
      <c r="JB283" s="297"/>
      <c r="JC283" s="297"/>
      <c r="JD283" s="297"/>
      <c r="JE283" s="297"/>
      <c r="JF283" s="297"/>
      <c r="JG283" s="297"/>
      <c r="JH283" s="297"/>
      <c r="JI283" s="297"/>
      <c r="JJ283" s="297"/>
      <c r="JK283" s="297"/>
      <c r="JL283" s="297"/>
      <c r="JM283" s="297"/>
      <c r="JN283" s="297"/>
      <c r="JO283" s="297"/>
      <c r="JP283" s="297"/>
      <c r="JQ283" s="297"/>
      <c r="JR283" s="297"/>
      <c r="JS283" s="297"/>
      <c r="JT283" s="297"/>
      <c r="JU283" s="297"/>
      <c r="JV283" s="297"/>
      <c r="JW283" s="297"/>
      <c r="JX283" s="297"/>
      <c r="JY283" s="297"/>
      <c r="JZ283" s="297"/>
      <c r="KA283" s="297"/>
      <c r="KB283" s="297"/>
      <c r="KC283" s="297"/>
      <c r="KD283" s="297"/>
    </row>
    <row r="284" spans="1:425" ht="17.25" hidden="1" customHeight="1" outlineLevel="2" x14ac:dyDescent="0.3">
      <c r="A284" s="470"/>
      <c r="B284" s="687"/>
      <c r="C284" s="688"/>
      <c r="D284" s="689"/>
      <c r="E284" s="689"/>
      <c r="F284" s="690"/>
      <c r="G284" s="690"/>
      <c r="H284" s="690"/>
      <c r="I284" s="690"/>
      <c r="J284" s="690"/>
      <c r="K284" s="690"/>
      <c r="L284" s="690"/>
      <c r="M284" s="690"/>
      <c r="N284" s="690"/>
      <c r="O284" s="690"/>
      <c r="P284" s="690"/>
      <c r="Q284" s="690"/>
      <c r="R284" s="690"/>
      <c r="S284" s="690"/>
      <c r="T284" s="690"/>
      <c r="U284" s="690"/>
      <c r="V284" s="690"/>
      <c r="W284" s="690"/>
      <c r="X284" s="690"/>
      <c r="Y284" s="690"/>
      <c r="Z284" s="690"/>
      <c r="AA284" s="690"/>
      <c r="AB284" s="690"/>
      <c r="AC284" s="690"/>
      <c r="AD284" s="690"/>
      <c r="AE284" s="690"/>
      <c r="AF284" s="690"/>
      <c r="AG284" s="690"/>
      <c r="AH284" s="690"/>
      <c r="AI284" s="690"/>
      <c r="AJ284" s="690"/>
      <c r="AK284" s="690"/>
      <c r="AL284" s="690"/>
      <c r="AM284" s="690"/>
      <c r="AN284" s="690"/>
      <c r="AO284" s="690"/>
      <c r="AP284" s="690"/>
      <c r="AQ284" s="690"/>
      <c r="AR284" s="690"/>
      <c r="AS284" s="690"/>
      <c r="AT284" s="690"/>
      <c r="AU284" s="690"/>
      <c r="AV284" s="690"/>
      <c r="AW284" s="690"/>
      <c r="AX284" s="690"/>
      <c r="AY284" s="690"/>
      <c r="AZ284" s="690"/>
      <c r="BA284" s="690"/>
      <c r="BB284" s="690"/>
      <c r="BC284" s="690"/>
      <c r="BD284" s="690"/>
      <c r="BE284" s="690"/>
      <c r="BF284" s="690"/>
      <c r="BG284" s="690"/>
      <c r="BH284" s="690"/>
      <c r="BI284" s="690"/>
      <c r="BJ284" s="690"/>
      <c r="BK284" s="690"/>
      <c r="BL284" s="690"/>
      <c r="BM284" s="690"/>
      <c r="BN284" s="690"/>
      <c r="BO284" s="690"/>
      <c r="BP284" s="690"/>
      <c r="BQ284" s="690"/>
      <c r="BR284" s="690"/>
      <c r="BS284" s="690"/>
      <c r="BT284" s="690"/>
      <c r="BU284" s="690"/>
      <c r="BV284" s="690"/>
      <c r="BW284" s="690"/>
      <c r="BX284" s="690"/>
      <c r="BY284" s="690"/>
      <c r="BZ284" s="690"/>
      <c r="CA284" s="690"/>
      <c r="CB284" s="690"/>
      <c r="CC284" s="690"/>
      <c r="CD284" s="690"/>
      <c r="CE284" s="690"/>
      <c r="CF284" s="690"/>
      <c r="CG284" s="690"/>
      <c r="CH284" s="690"/>
      <c r="CI284" s="690"/>
      <c r="CJ284" s="690"/>
      <c r="CK284" s="690"/>
      <c r="CL284" s="690"/>
      <c r="CM284" s="690"/>
      <c r="CN284" s="690"/>
      <c r="CO284" s="690"/>
      <c r="CP284" s="690"/>
      <c r="CQ284" s="690"/>
      <c r="CR284" s="690"/>
      <c r="CS284" s="690"/>
      <c r="CT284" s="690"/>
      <c r="CU284" s="690"/>
      <c r="CV284" s="690"/>
      <c r="CW284" s="690"/>
      <c r="CX284" s="690"/>
      <c r="CY284" s="690"/>
      <c r="CZ284" s="690"/>
      <c r="DA284" s="690"/>
      <c r="DB284" s="690"/>
      <c r="DC284" s="690"/>
      <c r="DD284" s="690"/>
      <c r="DE284" s="690"/>
      <c r="DF284" s="690"/>
      <c r="DG284" s="690"/>
      <c r="DH284" s="690"/>
      <c r="DI284" s="690"/>
      <c r="DJ284" s="690"/>
      <c r="DK284" s="690"/>
      <c r="DL284" s="690"/>
      <c r="DM284" s="690"/>
      <c r="DN284" s="690"/>
      <c r="DO284" s="690"/>
      <c r="DP284" s="690"/>
      <c r="DQ284" s="690"/>
      <c r="DR284" s="690"/>
      <c r="DS284" s="690"/>
      <c r="DT284" s="690"/>
      <c r="DU284" s="690"/>
      <c r="DV284" s="690"/>
      <c r="DW284" s="690"/>
      <c r="DX284" s="690"/>
      <c r="DY284" s="690"/>
      <c r="DZ284" s="690"/>
      <c r="EA284" s="690"/>
      <c r="EB284" s="690"/>
      <c r="EC284" s="690"/>
      <c r="ED284" s="690"/>
      <c r="EE284" s="690"/>
      <c r="EF284" s="690"/>
      <c r="EG284" s="690"/>
      <c r="EH284" s="690"/>
      <c r="EI284" s="690"/>
      <c r="EJ284" s="690"/>
      <c r="EK284" s="690"/>
      <c r="EL284" s="690"/>
      <c r="EM284" s="690"/>
      <c r="EN284" s="690"/>
      <c r="EO284" s="690"/>
      <c r="EP284" s="690"/>
      <c r="EQ284" s="690"/>
      <c r="ER284" s="690"/>
      <c r="ES284" s="690"/>
      <c r="ET284" s="690"/>
      <c r="EU284" s="690"/>
      <c r="EV284" s="690"/>
      <c r="EW284" s="690"/>
      <c r="EX284" s="690"/>
      <c r="EY284" s="690"/>
      <c r="EZ284" s="690"/>
      <c r="FA284" s="690"/>
      <c r="FB284" s="690"/>
      <c r="FC284" s="690"/>
      <c r="FD284" s="690"/>
      <c r="FE284" s="690"/>
      <c r="FF284" s="690"/>
      <c r="FG284" s="690"/>
      <c r="FO284" s="297"/>
      <c r="FP284" s="297"/>
      <c r="FQ284" s="297"/>
      <c r="FR284" s="297"/>
      <c r="FS284" s="297"/>
      <c r="FT284" s="297"/>
      <c r="FU284" s="297"/>
      <c r="FV284" s="297"/>
      <c r="FW284" s="297"/>
      <c r="FX284" s="297"/>
      <c r="FY284" s="297"/>
      <c r="FZ284" s="297"/>
      <c r="GA284" s="297"/>
      <c r="GB284" s="297"/>
      <c r="GC284" s="297"/>
      <c r="GD284" s="297"/>
      <c r="GE284" s="297"/>
      <c r="GF284" s="297"/>
      <c r="GG284" s="297"/>
      <c r="GH284" s="297"/>
      <c r="GI284" s="297"/>
      <c r="GJ284" s="297"/>
      <c r="GK284" s="297"/>
      <c r="GL284" s="297"/>
      <c r="GM284" s="297"/>
      <c r="GN284" s="297"/>
      <c r="GO284" s="297"/>
      <c r="GP284" s="297"/>
      <c r="GQ284" s="297"/>
      <c r="GR284" s="297"/>
      <c r="GS284" s="297"/>
      <c r="GT284" s="297"/>
      <c r="GU284" s="297"/>
      <c r="GV284" s="297"/>
      <c r="GW284" s="297"/>
      <c r="GX284" s="297"/>
      <c r="GY284" s="297"/>
      <c r="GZ284" s="297"/>
      <c r="HA284" s="297"/>
      <c r="HB284" s="297"/>
      <c r="HC284" s="297"/>
      <c r="HD284" s="297"/>
      <c r="HE284" s="297"/>
      <c r="HF284" s="297"/>
      <c r="HG284" s="297"/>
      <c r="HH284" s="297"/>
      <c r="HI284" s="297"/>
      <c r="HJ284" s="297"/>
      <c r="HK284" s="297"/>
      <c r="HL284" s="297"/>
      <c r="HM284" s="297"/>
      <c r="HN284" s="297"/>
      <c r="HO284" s="297"/>
      <c r="HP284" s="297"/>
      <c r="HQ284" s="297"/>
      <c r="HR284" s="297"/>
      <c r="HS284" s="297"/>
      <c r="HT284" s="297"/>
      <c r="HU284" s="297"/>
      <c r="HV284" s="297"/>
      <c r="HW284" s="297"/>
      <c r="HX284" s="297"/>
      <c r="HY284" s="297"/>
      <c r="HZ284" s="297"/>
      <c r="IA284" s="297"/>
      <c r="IB284" s="297"/>
      <c r="IC284" s="297"/>
      <c r="ID284" s="297"/>
      <c r="IE284" s="297"/>
      <c r="IF284" s="297"/>
      <c r="IG284" s="297"/>
      <c r="IH284" s="297"/>
      <c r="II284" s="297"/>
      <c r="IJ284" s="297"/>
      <c r="IK284" s="297"/>
      <c r="IL284" s="297"/>
      <c r="IM284" s="297"/>
      <c r="IN284" s="297"/>
      <c r="IO284" s="297"/>
      <c r="IP284" s="297"/>
      <c r="IQ284" s="297"/>
      <c r="IR284" s="297"/>
      <c r="IS284" s="297"/>
      <c r="IT284" s="297"/>
      <c r="IU284" s="297"/>
      <c r="IV284" s="297"/>
      <c r="IW284" s="297"/>
      <c r="IX284" s="297"/>
      <c r="IY284" s="297"/>
      <c r="IZ284" s="297"/>
      <c r="JA284" s="297"/>
      <c r="JB284" s="297"/>
      <c r="JC284" s="297"/>
      <c r="JD284" s="297"/>
      <c r="JE284" s="297"/>
      <c r="JF284" s="297"/>
      <c r="JG284" s="297"/>
      <c r="JH284" s="297"/>
      <c r="JI284" s="297"/>
      <c r="JJ284" s="297"/>
      <c r="JK284" s="297"/>
      <c r="JL284" s="297"/>
      <c r="JM284" s="297"/>
      <c r="JN284" s="297"/>
      <c r="JO284" s="297"/>
      <c r="JP284" s="297"/>
      <c r="JQ284" s="297"/>
      <c r="JR284" s="297"/>
      <c r="JS284" s="297"/>
      <c r="JT284" s="297"/>
      <c r="JU284" s="297"/>
      <c r="JV284" s="297"/>
      <c r="JW284" s="297"/>
      <c r="JX284" s="297"/>
      <c r="JY284" s="297"/>
      <c r="JZ284" s="297"/>
      <c r="KA284" s="297"/>
      <c r="KB284" s="297"/>
      <c r="KC284" s="297"/>
      <c r="KD284" s="297"/>
    </row>
    <row r="285" spans="1:425" ht="17.25" hidden="1" customHeight="1" outlineLevel="2" x14ac:dyDescent="0.3">
      <c r="A285" s="470"/>
      <c r="B285" s="697"/>
      <c r="C285" s="698"/>
      <c r="D285" s="699"/>
      <c r="E285" s="699"/>
      <c r="F285" s="700"/>
      <c r="G285" s="700"/>
      <c r="H285" s="700"/>
      <c r="I285" s="700"/>
      <c r="J285" s="700"/>
      <c r="K285" s="700"/>
      <c r="L285" s="700"/>
      <c r="M285" s="700"/>
      <c r="N285" s="700"/>
      <c r="O285" s="700"/>
      <c r="P285" s="700"/>
      <c r="Q285" s="700"/>
      <c r="R285" s="700"/>
      <c r="S285" s="700"/>
      <c r="T285" s="700"/>
      <c r="U285" s="700"/>
      <c r="V285" s="700"/>
      <c r="W285" s="700"/>
      <c r="X285" s="700"/>
      <c r="Y285" s="700"/>
      <c r="Z285" s="700"/>
      <c r="AA285" s="700"/>
      <c r="AB285" s="700"/>
      <c r="AC285" s="700"/>
      <c r="AD285" s="700"/>
      <c r="AE285" s="700"/>
      <c r="AF285" s="700"/>
      <c r="AG285" s="700"/>
      <c r="AH285" s="700"/>
      <c r="AI285" s="700"/>
      <c r="AJ285" s="700"/>
      <c r="AK285" s="700"/>
      <c r="AL285" s="700"/>
      <c r="AM285" s="700"/>
      <c r="AN285" s="700"/>
      <c r="AO285" s="700"/>
      <c r="AP285" s="700"/>
      <c r="AQ285" s="700"/>
      <c r="AR285" s="700"/>
      <c r="AS285" s="700"/>
      <c r="AT285" s="700"/>
      <c r="AU285" s="700"/>
      <c r="AV285" s="700"/>
      <c r="AW285" s="700"/>
      <c r="AX285" s="700"/>
      <c r="AY285" s="700"/>
      <c r="AZ285" s="700"/>
      <c r="BA285" s="700"/>
      <c r="BB285" s="700"/>
      <c r="BC285" s="700"/>
      <c r="BD285" s="700"/>
      <c r="BE285" s="700"/>
      <c r="BF285" s="700"/>
      <c r="BG285" s="700"/>
      <c r="BH285" s="700"/>
      <c r="BI285" s="700"/>
      <c r="BJ285" s="700"/>
      <c r="BK285" s="700"/>
      <c r="BL285" s="700"/>
      <c r="BM285" s="700"/>
      <c r="BN285" s="700"/>
      <c r="BO285" s="700"/>
      <c r="BP285" s="700"/>
      <c r="BQ285" s="700"/>
      <c r="BR285" s="700"/>
      <c r="BS285" s="700"/>
      <c r="BT285" s="700"/>
      <c r="BU285" s="700"/>
      <c r="BV285" s="700"/>
      <c r="BW285" s="700"/>
      <c r="BX285" s="700"/>
      <c r="BY285" s="700"/>
      <c r="BZ285" s="700"/>
      <c r="CA285" s="700"/>
      <c r="CB285" s="700"/>
      <c r="CC285" s="700"/>
      <c r="CD285" s="700"/>
      <c r="CE285" s="700"/>
      <c r="CF285" s="700"/>
      <c r="CG285" s="700"/>
      <c r="CH285" s="700"/>
      <c r="CI285" s="700"/>
      <c r="CJ285" s="700"/>
      <c r="CK285" s="700"/>
      <c r="CL285" s="700"/>
      <c r="CM285" s="700"/>
      <c r="CN285" s="700"/>
      <c r="CO285" s="700"/>
      <c r="CP285" s="700"/>
      <c r="CQ285" s="700"/>
      <c r="CR285" s="700"/>
      <c r="CS285" s="700"/>
      <c r="CT285" s="700"/>
      <c r="CU285" s="700"/>
      <c r="CV285" s="700"/>
      <c r="CW285" s="700"/>
      <c r="CX285" s="700"/>
      <c r="CY285" s="700"/>
      <c r="CZ285" s="700"/>
      <c r="DA285" s="700"/>
      <c r="DB285" s="700"/>
      <c r="DC285" s="700"/>
      <c r="DD285" s="700"/>
      <c r="DE285" s="700"/>
      <c r="DF285" s="700"/>
      <c r="DG285" s="700"/>
      <c r="DH285" s="700"/>
      <c r="DI285" s="700"/>
      <c r="DJ285" s="700"/>
      <c r="DK285" s="700"/>
      <c r="DL285" s="700"/>
      <c r="DM285" s="700"/>
      <c r="DN285" s="700"/>
      <c r="DO285" s="700"/>
      <c r="DP285" s="700"/>
      <c r="DQ285" s="700"/>
      <c r="DR285" s="700"/>
      <c r="DS285" s="700"/>
      <c r="DT285" s="700"/>
      <c r="DU285" s="700"/>
      <c r="DV285" s="700"/>
      <c r="DW285" s="700"/>
      <c r="DX285" s="700"/>
      <c r="DY285" s="700"/>
      <c r="DZ285" s="700"/>
      <c r="EA285" s="700"/>
      <c r="EB285" s="700"/>
      <c r="EC285" s="700"/>
      <c r="ED285" s="700"/>
      <c r="EE285" s="700"/>
      <c r="EF285" s="700"/>
      <c r="EG285" s="700"/>
      <c r="EH285" s="700"/>
      <c r="EI285" s="700"/>
      <c r="EJ285" s="700"/>
      <c r="EK285" s="700"/>
      <c r="EL285" s="700"/>
      <c r="EM285" s="700"/>
      <c r="EN285" s="700"/>
      <c r="EO285" s="700"/>
      <c r="EP285" s="700"/>
      <c r="EQ285" s="700"/>
      <c r="ER285" s="700"/>
      <c r="ES285" s="700"/>
      <c r="ET285" s="700"/>
      <c r="EU285" s="700"/>
      <c r="EV285" s="700"/>
      <c r="EW285" s="700"/>
      <c r="EX285" s="700"/>
      <c r="EY285" s="700"/>
      <c r="EZ285" s="700"/>
      <c r="FA285" s="700"/>
      <c r="FB285" s="700"/>
      <c r="FC285" s="700"/>
      <c r="FD285" s="700"/>
      <c r="FE285" s="700"/>
      <c r="FF285" s="700"/>
      <c r="FG285" s="700"/>
      <c r="FH285" s="497"/>
      <c r="FI285" s="497"/>
      <c r="FJ285" s="497"/>
      <c r="FK285" s="497"/>
      <c r="FL285" s="497"/>
      <c r="FM285" s="497"/>
      <c r="FN285" s="497"/>
      <c r="FO285" s="701"/>
      <c r="FP285" s="701"/>
      <c r="FQ285" s="701"/>
      <c r="FR285" s="701"/>
      <c r="FS285" s="701"/>
      <c r="FT285" s="701"/>
      <c r="FU285" s="701"/>
      <c r="FV285" s="701"/>
      <c r="FW285" s="701"/>
      <c r="FX285" s="701"/>
      <c r="FY285" s="701"/>
      <c r="FZ285" s="701"/>
      <c r="GA285" s="701"/>
      <c r="GB285" s="701"/>
      <c r="GC285" s="701"/>
      <c r="GD285" s="701"/>
      <c r="GE285" s="701"/>
      <c r="GF285" s="701"/>
      <c r="GG285" s="701"/>
      <c r="GH285" s="701"/>
      <c r="GI285" s="701"/>
      <c r="GJ285" s="701"/>
      <c r="GK285" s="701"/>
      <c r="GL285" s="701"/>
      <c r="GM285" s="701"/>
      <c r="GN285" s="701"/>
      <c r="GO285" s="701"/>
      <c r="GP285" s="701"/>
      <c r="GQ285" s="701"/>
      <c r="GR285" s="701"/>
      <c r="GS285" s="701"/>
      <c r="GT285" s="701"/>
      <c r="GU285" s="701"/>
      <c r="GV285" s="701"/>
      <c r="GW285" s="701"/>
      <c r="GX285" s="701"/>
      <c r="GY285" s="701"/>
      <c r="GZ285" s="701"/>
      <c r="HA285" s="701"/>
      <c r="HB285" s="701"/>
      <c r="HC285" s="701"/>
      <c r="HD285" s="701"/>
      <c r="HE285" s="701"/>
      <c r="HF285" s="701"/>
      <c r="HG285" s="701"/>
      <c r="HH285" s="701"/>
      <c r="HI285" s="701"/>
      <c r="HJ285" s="701"/>
      <c r="HK285" s="701"/>
      <c r="HL285" s="701"/>
      <c r="HM285" s="701"/>
      <c r="HN285" s="701"/>
      <c r="HO285" s="701"/>
      <c r="HP285" s="701"/>
      <c r="HQ285" s="701"/>
      <c r="HR285" s="701"/>
      <c r="HS285" s="701"/>
      <c r="HT285" s="701"/>
      <c r="HU285" s="701"/>
      <c r="HV285" s="701"/>
      <c r="HW285" s="701"/>
      <c r="HX285" s="701"/>
      <c r="HY285" s="701"/>
      <c r="HZ285" s="701"/>
      <c r="IA285" s="701"/>
      <c r="IB285" s="701"/>
      <c r="IC285" s="701"/>
      <c r="ID285" s="701"/>
      <c r="IE285" s="701"/>
      <c r="IF285" s="701"/>
      <c r="IG285" s="701"/>
      <c r="IH285" s="701"/>
      <c r="II285" s="701"/>
      <c r="IJ285" s="701"/>
      <c r="IK285" s="701"/>
      <c r="IL285" s="701"/>
      <c r="IM285" s="701"/>
      <c r="IN285" s="701"/>
      <c r="IO285" s="701"/>
      <c r="IP285" s="701"/>
      <c r="IQ285" s="701"/>
      <c r="IR285" s="701"/>
      <c r="IS285" s="701"/>
      <c r="IT285" s="701"/>
      <c r="IU285" s="701"/>
      <c r="IV285" s="701"/>
      <c r="IW285" s="701"/>
      <c r="IX285" s="701"/>
      <c r="IY285" s="701"/>
      <c r="IZ285" s="701"/>
      <c r="JA285" s="701"/>
      <c r="JB285" s="701"/>
      <c r="JC285" s="701"/>
      <c r="JD285" s="701"/>
      <c r="JE285" s="701"/>
      <c r="JF285" s="701"/>
      <c r="JG285" s="701"/>
      <c r="JH285" s="701"/>
      <c r="JI285" s="701"/>
      <c r="JJ285" s="701"/>
      <c r="JK285" s="701"/>
      <c r="JL285" s="701"/>
      <c r="JM285" s="701"/>
      <c r="JN285" s="701"/>
      <c r="JO285" s="701"/>
      <c r="JP285" s="701"/>
      <c r="JQ285" s="701"/>
      <c r="JR285" s="701"/>
      <c r="JS285" s="701"/>
      <c r="JT285" s="701"/>
      <c r="JU285" s="701"/>
      <c r="JV285" s="701"/>
      <c r="JW285" s="701"/>
      <c r="JX285" s="701"/>
      <c r="JY285" s="701"/>
      <c r="JZ285" s="701"/>
      <c r="KA285" s="701"/>
      <c r="KB285" s="701"/>
      <c r="KC285" s="701"/>
      <c r="KD285" s="701"/>
      <c r="KE285" s="497"/>
      <c r="KF285" s="497"/>
      <c r="KG285" s="497"/>
      <c r="KH285" s="497"/>
      <c r="KI285" s="497"/>
      <c r="KJ285" s="497"/>
      <c r="KK285" s="497"/>
      <c r="KL285" s="497"/>
      <c r="KM285" s="497"/>
      <c r="KN285" s="497"/>
      <c r="KO285" s="497"/>
      <c r="KP285" s="497"/>
      <c r="KQ285" s="497"/>
      <c r="KR285" s="497"/>
      <c r="KS285" s="497"/>
      <c r="KT285" s="497"/>
      <c r="KU285" s="497"/>
      <c r="KV285" s="497"/>
      <c r="KW285" s="497"/>
      <c r="KX285" s="497"/>
      <c r="KY285" s="497"/>
      <c r="KZ285" s="497"/>
      <c r="LA285" s="497"/>
      <c r="LB285" s="497"/>
      <c r="LC285" s="497"/>
      <c r="LD285" s="497"/>
      <c r="LE285" s="497"/>
      <c r="LF285" s="497"/>
      <c r="LG285" s="497"/>
      <c r="LH285" s="497"/>
      <c r="LI285" s="497"/>
      <c r="LJ285" s="497"/>
      <c r="LK285" s="497"/>
      <c r="LL285" s="497"/>
      <c r="LM285" s="497"/>
      <c r="LN285" s="497"/>
      <c r="LO285" s="497"/>
      <c r="LP285" s="497"/>
      <c r="LQ285" s="497"/>
      <c r="LR285" s="497"/>
      <c r="LS285" s="497"/>
      <c r="LT285" s="497"/>
      <c r="LU285" s="497"/>
      <c r="LV285" s="497"/>
      <c r="LW285" s="497"/>
      <c r="LX285" s="497"/>
      <c r="LY285" s="497"/>
      <c r="LZ285" s="497"/>
      <c r="MA285" s="497"/>
      <c r="MB285" s="497"/>
      <c r="MC285" s="497"/>
      <c r="MD285" s="497"/>
      <c r="ME285" s="497"/>
      <c r="MF285" s="497"/>
      <c r="MG285" s="497"/>
      <c r="MH285" s="497"/>
      <c r="MI285" s="497"/>
      <c r="MJ285" s="497"/>
      <c r="MK285" s="497"/>
      <c r="ML285" s="497"/>
      <c r="MM285" s="497"/>
      <c r="MN285" s="497"/>
      <c r="MO285" s="497"/>
      <c r="MP285" s="497"/>
      <c r="MQ285" s="497"/>
      <c r="MR285" s="497"/>
      <c r="MS285" s="497"/>
      <c r="MT285" s="497"/>
      <c r="MU285" s="497"/>
      <c r="MV285" s="497"/>
      <c r="MW285" s="497"/>
      <c r="MX285" s="497"/>
      <c r="MY285" s="497"/>
      <c r="MZ285" s="497"/>
      <c r="NA285" s="497"/>
      <c r="NB285" s="497"/>
      <c r="NC285" s="497"/>
      <c r="ND285" s="497"/>
      <c r="NE285" s="497"/>
      <c r="NF285" s="497"/>
      <c r="NG285" s="497"/>
      <c r="NH285" s="497"/>
      <c r="NI285" s="497"/>
      <c r="NJ285" s="497"/>
      <c r="NK285" s="497"/>
      <c r="NL285" s="497"/>
      <c r="NM285" s="497"/>
      <c r="NN285" s="497"/>
      <c r="NO285" s="497"/>
      <c r="NP285" s="497"/>
      <c r="NQ285" s="497"/>
      <c r="NR285" s="497"/>
      <c r="NS285" s="497"/>
      <c r="NT285" s="497"/>
      <c r="NU285" s="497"/>
      <c r="NV285" s="497"/>
      <c r="NW285" s="497"/>
      <c r="NX285" s="497"/>
      <c r="NY285" s="497"/>
      <c r="NZ285" s="497"/>
      <c r="OA285" s="497"/>
      <c r="OB285" s="497"/>
      <c r="OC285" s="497"/>
      <c r="OD285" s="497"/>
      <c r="OE285" s="497"/>
      <c r="OF285" s="497"/>
      <c r="OG285" s="497"/>
      <c r="OH285" s="497"/>
      <c r="OI285" s="497"/>
      <c r="OJ285" s="497"/>
      <c r="OK285" s="497"/>
      <c r="OL285" s="497"/>
      <c r="OM285" s="497"/>
      <c r="ON285" s="497"/>
      <c r="OO285" s="497"/>
      <c r="OP285" s="497"/>
      <c r="OQ285" s="497"/>
      <c r="OR285" s="497"/>
      <c r="OS285" s="497"/>
      <c r="OT285" s="497"/>
      <c r="OU285" s="497"/>
      <c r="OV285" s="497"/>
      <c r="OW285" s="497"/>
      <c r="OX285" s="497"/>
      <c r="OY285" s="497"/>
      <c r="OZ285" s="497"/>
      <c r="PA285" s="497"/>
      <c r="PB285" s="497"/>
      <c r="PC285" s="497"/>
      <c r="PD285" s="497"/>
      <c r="PE285" s="497"/>
      <c r="PF285" s="497"/>
      <c r="PG285" s="497"/>
      <c r="PH285" s="497"/>
      <c r="PI285" s="497"/>
    </row>
    <row r="286" spans="1:425" ht="17.25" customHeight="1" x14ac:dyDescent="0.3">
      <c r="A286" s="468"/>
      <c r="C286" s="2"/>
      <c r="D286" s="2"/>
      <c r="E286" s="2"/>
      <c r="J286" s="504"/>
      <c r="K286" s="504"/>
      <c r="L286" s="504"/>
      <c r="M286" s="504"/>
      <c r="N286" s="504"/>
      <c r="O286" s="504"/>
    </row>
    <row r="287" spans="1:425" ht="17.25" customHeight="1" x14ac:dyDescent="0.3">
      <c r="C287" s="2"/>
      <c r="D287" s="2"/>
      <c r="E287" s="2"/>
      <c r="F287" s="2"/>
      <c r="G287" s="2"/>
      <c r="H287" s="2"/>
      <c r="U287" s="503"/>
      <c r="V287" s="503"/>
      <c r="W287" s="503"/>
      <c r="X287" s="503"/>
      <c r="Y287" s="503"/>
      <c r="Z287" s="503"/>
      <c r="AA287" s="503"/>
      <c r="AB287" s="503"/>
      <c r="AC287" s="503"/>
      <c r="AD287" s="503"/>
      <c r="AE287" s="503"/>
      <c r="AF287" s="503"/>
      <c r="AG287" s="503"/>
      <c r="AH287" s="503"/>
      <c r="AI287" s="503"/>
      <c r="AJ287" s="503"/>
      <c r="AK287" s="503"/>
      <c r="AL287" s="503"/>
      <c r="AM287" s="503"/>
      <c r="AN287" s="503"/>
      <c r="AO287" s="503"/>
      <c r="AP287" s="503"/>
      <c r="AQ287" s="503"/>
      <c r="AR287" s="503"/>
      <c r="AS287" s="503"/>
      <c r="AT287" s="503"/>
      <c r="AU287" s="503"/>
      <c r="AV287" s="503"/>
      <c r="AW287" s="503"/>
      <c r="AX287" s="503"/>
      <c r="AY287" s="503"/>
      <c r="AZ287" s="503"/>
      <c r="BA287" s="503"/>
      <c r="BB287" s="503"/>
      <c r="BC287" s="503"/>
      <c r="BD287" s="503"/>
      <c r="BE287" s="503"/>
      <c r="BF287" s="503"/>
      <c r="BG287" s="503"/>
      <c r="BH287" s="503"/>
      <c r="BI287" s="503"/>
      <c r="BJ287" s="503"/>
      <c r="BK287" s="503"/>
      <c r="BL287" s="503"/>
      <c r="BM287" s="503"/>
      <c r="BN287" s="503"/>
      <c r="BO287" s="503"/>
      <c r="BP287" s="503"/>
      <c r="BQ287" s="503"/>
      <c r="BR287" s="503"/>
      <c r="BS287" s="503"/>
      <c r="BT287" s="503"/>
      <c r="BU287" s="503"/>
      <c r="BV287" s="503"/>
      <c r="BW287" s="503"/>
      <c r="BX287" s="503"/>
      <c r="BY287" s="503"/>
      <c r="BZ287" s="503"/>
      <c r="CA287" s="503"/>
      <c r="CB287" s="503"/>
      <c r="CC287" s="503"/>
      <c r="CD287" s="503"/>
      <c r="CE287" s="503"/>
      <c r="CF287" s="503"/>
      <c r="CG287" s="503"/>
      <c r="CH287" s="503"/>
      <c r="CI287" s="503"/>
      <c r="CJ287" s="503"/>
      <c r="CK287" s="503"/>
      <c r="CL287" s="503"/>
      <c r="CM287" s="503"/>
      <c r="CN287" s="503"/>
      <c r="CO287" s="503"/>
      <c r="CP287" s="503"/>
      <c r="CQ287" s="503"/>
      <c r="CR287" s="503"/>
      <c r="CS287" s="503"/>
      <c r="CT287" s="503"/>
      <c r="CU287" s="503"/>
      <c r="CV287" s="503"/>
      <c r="CW287" s="503"/>
      <c r="CX287" s="503"/>
      <c r="CY287" s="503"/>
      <c r="CZ287" s="503"/>
      <c r="DA287" s="503"/>
      <c r="DB287" s="503"/>
      <c r="DC287" s="503"/>
      <c r="DD287" s="503"/>
      <c r="DE287" s="503"/>
      <c r="DF287" s="503"/>
      <c r="DG287" s="503"/>
      <c r="DH287" s="503"/>
      <c r="DI287" s="503"/>
      <c r="DJ287" s="503"/>
      <c r="DK287" s="503"/>
      <c r="DL287" s="503"/>
      <c r="DM287" s="503"/>
      <c r="DN287" s="503"/>
      <c r="DO287" s="503"/>
      <c r="DP287" s="503"/>
      <c r="DQ287" s="503"/>
      <c r="DR287" s="503"/>
      <c r="DS287" s="503"/>
      <c r="DT287" s="503"/>
      <c r="DU287" s="503"/>
      <c r="DV287" s="503"/>
      <c r="DW287" s="503"/>
      <c r="DX287" s="503"/>
      <c r="DY287" s="503"/>
      <c r="DZ287" s="503"/>
      <c r="EA287" s="503"/>
      <c r="EB287" s="503"/>
      <c r="EC287" s="503"/>
      <c r="ED287" s="503"/>
      <c r="EE287" s="503"/>
      <c r="EF287" s="503"/>
      <c r="EG287" s="503"/>
      <c r="EH287" s="503"/>
      <c r="EI287" s="503"/>
      <c r="EJ287" s="503"/>
      <c r="EK287" s="503"/>
      <c r="EL287" s="503"/>
      <c r="EM287" s="503"/>
      <c r="EN287" s="503"/>
      <c r="EO287" s="503"/>
      <c r="EP287" s="503"/>
      <c r="EQ287" s="503"/>
      <c r="ER287" s="503"/>
      <c r="ES287" s="503"/>
      <c r="ET287" s="503"/>
      <c r="EU287" s="503"/>
      <c r="EV287" s="503"/>
      <c r="EW287" s="503"/>
      <c r="EX287" s="503"/>
      <c r="EY287" s="503"/>
      <c r="EZ287" s="503"/>
      <c r="FA287" s="503"/>
      <c r="FB287" s="503"/>
      <c r="FC287" s="503"/>
      <c r="FD287" s="503"/>
      <c r="FE287" s="503"/>
      <c r="FF287" s="503"/>
      <c r="FG287" s="503"/>
      <c r="FH287" s="503"/>
      <c r="FI287" s="503"/>
      <c r="FJ287" s="503"/>
      <c r="FK287" s="503"/>
      <c r="FL287" s="503"/>
      <c r="FM287" s="503"/>
      <c r="FN287" s="503"/>
      <c r="FO287" s="503"/>
      <c r="FP287" s="503"/>
      <c r="FQ287" s="503"/>
      <c r="FR287" s="503"/>
      <c r="FS287" s="503"/>
      <c r="FT287" s="503"/>
      <c r="FU287" s="503"/>
      <c r="FV287" s="503"/>
    </row>
    <row r="288" spans="1:425" ht="17.25" customHeight="1" x14ac:dyDescent="0.3">
      <c r="C288" s="2"/>
      <c r="D288" s="2"/>
      <c r="E288" s="2"/>
      <c r="F288" s="2"/>
      <c r="G288" s="2"/>
      <c r="H288" s="2"/>
    </row>
    <row r="289" spans="3:8" ht="17.25" customHeight="1" x14ac:dyDescent="0.3">
      <c r="C289" s="2"/>
      <c r="D289" s="2"/>
      <c r="E289" s="2"/>
      <c r="F289" s="2"/>
      <c r="G289" s="2"/>
      <c r="H289" s="2"/>
    </row>
    <row r="290" spans="3:8" ht="17.25" customHeight="1" x14ac:dyDescent="0.3">
      <c r="C290" s="2"/>
      <c r="D290" s="2"/>
      <c r="E290" s="2"/>
      <c r="F290" s="2"/>
      <c r="G290" s="2"/>
      <c r="H290" s="2"/>
    </row>
    <row r="291" spans="3:8" ht="17.25" customHeight="1" x14ac:dyDescent="0.25"/>
    <row r="292" spans="3:8" ht="17.25" customHeight="1" x14ac:dyDescent="0.25"/>
    <row r="293" spans="3:8" ht="17.25" customHeight="1" x14ac:dyDescent="0.25"/>
    <row r="294" spans="3:8" ht="17.25" customHeight="1" x14ac:dyDescent="0.25"/>
    <row r="295" spans="3:8" ht="17.25" customHeight="1" x14ac:dyDescent="0.25"/>
    <row r="296" spans="3:8" ht="17.25" customHeight="1" x14ac:dyDescent="0.25"/>
    <row r="297" spans="3:8" ht="17.25" customHeight="1" x14ac:dyDescent="0.25"/>
    <row r="298" spans="3:8" ht="17.25" customHeight="1" x14ac:dyDescent="0.25"/>
    <row r="299" spans="3:8" ht="17.25" customHeight="1" x14ac:dyDescent="0.25"/>
    <row r="300" spans="3:8" ht="17.25" customHeight="1" x14ac:dyDescent="0.25"/>
    <row r="301" spans="3:8" ht="17.25" customHeight="1" x14ac:dyDescent="0.25"/>
    <row r="302" spans="3:8" ht="17.25" customHeight="1" x14ac:dyDescent="0.25"/>
    <row r="303" spans="3:8" ht="17.25" customHeight="1" x14ac:dyDescent="0.25"/>
    <row r="304" spans="3:8" ht="17.25" customHeight="1" x14ac:dyDescent="0.25"/>
    <row r="305" ht="17.25" customHeight="1" x14ac:dyDescent="0.25"/>
    <row r="306" ht="17.25" customHeight="1" x14ac:dyDescent="0.25"/>
    <row r="307" ht="17.25" customHeight="1" x14ac:dyDescent="0.25"/>
    <row r="308" ht="17.25" customHeight="1" x14ac:dyDescent="0.25"/>
    <row r="309" ht="17.25" customHeight="1" x14ac:dyDescent="0.25"/>
    <row r="310" ht="17.25" customHeight="1" x14ac:dyDescent="0.25"/>
    <row r="311" ht="17.25" customHeight="1" x14ac:dyDescent="0.25"/>
    <row r="312" ht="17.25" customHeight="1" x14ac:dyDescent="0.25"/>
    <row r="313" ht="17.25" customHeight="1" x14ac:dyDescent="0.25"/>
    <row r="314" ht="17.25" customHeight="1" x14ac:dyDescent="0.25"/>
    <row r="315" ht="17.25" customHeight="1" x14ac:dyDescent="0.25"/>
    <row r="316" ht="17.25" customHeight="1" x14ac:dyDescent="0.25"/>
    <row r="317" ht="17.25" customHeight="1" x14ac:dyDescent="0.25"/>
    <row r="318" ht="17.25" customHeight="1" x14ac:dyDescent="0.25"/>
    <row r="319" ht="17.25" customHeight="1" x14ac:dyDescent="0.25"/>
    <row r="320" ht="17.25" customHeight="1" x14ac:dyDescent="0.25"/>
    <row r="321" ht="17.25" customHeight="1" x14ac:dyDescent="0.25"/>
    <row r="322" ht="17.25" customHeight="1" x14ac:dyDescent="0.25"/>
    <row r="323" ht="17.25" customHeight="1" x14ac:dyDescent="0.25"/>
    <row r="324" ht="17.25" customHeight="1" x14ac:dyDescent="0.25"/>
    <row r="325" ht="17.25" customHeight="1" x14ac:dyDescent="0.25"/>
    <row r="326" ht="17.25" customHeight="1" x14ac:dyDescent="0.25"/>
    <row r="327" ht="17.25" customHeight="1" x14ac:dyDescent="0.25"/>
    <row r="328" ht="17.25" customHeight="1" x14ac:dyDescent="0.25"/>
    <row r="329" ht="17.25" customHeight="1" x14ac:dyDescent="0.25"/>
    <row r="330" ht="17.25" customHeight="1" x14ac:dyDescent="0.25"/>
    <row r="331" ht="17.25" customHeight="1" x14ac:dyDescent="0.25"/>
    <row r="332" ht="17.25" customHeight="1" x14ac:dyDescent="0.25"/>
    <row r="333" ht="17.25" customHeight="1" x14ac:dyDescent="0.25"/>
    <row r="334" ht="17.25" customHeight="1" x14ac:dyDescent="0.25"/>
    <row r="335" ht="17.25" customHeight="1" x14ac:dyDescent="0.25"/>
    <row r="336" ht="17.25" customHeight="1" x14ac:dyDescent="0.25"/>
    <row r="337" ht="17.25" customHeight="1" x14ac:dyDescent="0.25"/>
    <row r="338" ht="17.25" customHeight="1" x14ac:dyDescent="0.25"/>
    <row r="339" ht="17.25" customHeight="1" x14ac:dyDescent="0.25"/>
    <row r="340" ht="17.25" customHeight="1" x14ac:dyDescent="0.25"/>
    <row r="341" ht="17.25" customHeight="1" x14ac:dyDescent="0.25"/>
    <row r="342" ht="17.25" customHeight="1" x14ac:dyDescent="0.25"/>
    <row r="343" ht="17.25" customHeight="1" x14ac:dyDescent="0.25"/>
    <row r="344" ht="17.25" customHeight="1" x14ac:dyDescent="0.25"/>
    <row r="345" ht="17.25" customHeight="1" x14ac:dyDescent="0.25"/>
    <row r="346" ht="17.25" customHeight="1" x14ac:dyDescent="0.25"/>
    <row r="347" ht="17.25" customHeight="1" x14ac:dyDescent="0.25"/>
    <row r="348" ht="17.25" customHeight="1" x14ac:dyDescent="0.25"/>
    <row r="349" ht="17.25" customHeight="1" x14ac:dyDescent="0.25"/>
    <row r="350" ht="17.25" customHeight="1" x14ac:dyDescent="0.25"/>
    <row r="351" ht="17.25" customHeight="1" x14ac:dyDescent="0.25"/>
    <row r="352" ht="17.25" customHeight="1" x14ac:dyDescent="0.25"/>
    <row r="353" ht="17.25" customHeight="1" x14ac:dyDescent="0.25"/>
    <row r="354" ht="17.25" customHeight="1" x14ac:dyDescent="0.25"/>
    <row r="355" ht="17.25" customHeight="1" x14ac:dyDescent="0.25"/>
    <row r="356" ht="17.25" customHeight="1" x14ac:dyDescent="0.25"/>
    <row r="357" ht="17.25" customHeight="1" x14ac:dyDescent="0.25"/>
    <row r="358" ht="17.25" customHeight="1" x14ac:dyDescent="0.25"/>
    <row r="359" ht="17.25" customHeight="1" x14ac:dyDescent="0.25"/>
    <row r="360" ht="17.25" customHeight="1" x14ac:dyDescent="0.25"/>
    <row r="361" ht="17.25" customHeight="1" x14ac:dyDescent="0.25"/>
    <row r="362" ht="17.25" customHeight="1" x14ac:dyDescent="0.25"/>
    <row r="363" ht="17.25" customHeight="1" x14ac:dyDescent="0.25"/>
    <row r="364" ht="16.5" customHeight="1" x14ac:dyDescent="0.25"/>
    <row r="365" ht="16.5" hidden="1" customHeight="1" x14ac:dyDescent="0.25"/>
    <row r="366" ht="16.5" hidden="1" customHeight="1" x14ac:dyDescent="0.25"/>
    <row r="367" ht="16.5" hidden="1" customHeight="1" x14ac:dyDescent="0.25"/>
    <row r="368" ht="16.5" hidden="1" customHeight="1" x14ac:dyDescent="0.25"/>
    <row r="369" ht="16.5" hidden="1" customHeight="1" x14ac:dyDescent="0.25"/>
    <row r="370" ht="16.5" hidden="1" customHeight="1" x14ac:dyDescent="0.25"/>
    <row r="371" ht="16.5" hidden="1" customHeight="1" x14ac:dyDescent="0.25"/>
    <row r="372" ht="16.5" hidden="1" customHeight="1" x14ac:dyDescent="0.25"/>
    <row r="373" ht="16.5" hidden="1" customHeight="1" x14ac:dyDescent="0.25"/>
    <row r="374" ht="16.5" hidden="1" customHeight="1" x14ac:dyDescent="0.25"/>
    <row r="375" ht="16.5" hidden="1" customHeight="1" x14ac:dyDescent="0.25"/>
    <row r="376" ht="16.5" hidden="1" customHeight="1" x14ac:dyDescent="0.25"/>
    <row r="377" ht="16.5" hidden="1" customHeight="1" x14ac:dyDescent="0.25"/>
    <row r="378" ht="16.5" hidden="1" customHeight="1" x14ac:dyDescent="0.25"/>
    <row r="379" ht="16.5" hidden="1" customHeight="1" x14ac:dyDescent="0.25"/>
    <row r="380" ht="16.5" hidden="1" customHeight="1" x14ac:dyDescent="0.25"/>
    <row r="381" ht="16.5" hidden="1" customHeight="1" x14ac:dyDescent="0.25"/>
    <row r="382" ht="16.5" hidden="1" customHeight="1" x14ac:dyDescent="0.25"/>
    <row r="383" ht="16.5" hidden="1" customHeight="1" x14ac:dyDescent="0.25"/>
    <row r="384" ht="16.5" hidden="1" customHeight="1" x14ac:dyDescent="0.25"/>
    <row r="385" ht="16.5" hidden="1" customHeight="1" x14ac:dyDescent="0.25"/>
    <row r="386" ht="16.5" hidden="1" customHeight="1" x14ac:dyDescent="0.25"/>
    <row r="387" ht="16.5" hidden="1" customHeight="1" x14ac:dyDescent="0.25"/>
    <row r="388" ht="16.5" hidden="1" customHeight="1" x14ac:dyDescent="0.25"/>
    <row r="389" ht="16.5" hidden="1" customHeight="1" x14ac:dyDescent="0.25"/>
    <row r="390" ht="16.5" hidden="1" customHeight="1" x14ac:dyDescent="0.25"/>
    <row r="391" ht="16.5" hidden="1" customHeight="1" x14ac:dyDescent="0.25"/>
    <row r="392" ht="16.5" hidden="1" customHeight="1" x14ac:dyDescent="0.25"/>
    <row r="393" ht="16.5" hidden="1" customHeight="1" x14ac:dyDescent="0.25"/>
    <row r="394" ht="16.5" hidden="1" customHeight="1" x14ac:dyDescent="0.25"/>
    <row r="395" ht="16.5" hidden="1" customHeight="1" x14ac:dyDescent="0.25"/>
    <row r="396" ht="16.5" hidden="1" customHeight="1" x14ac:dyDescent="0.25"/>
    <row r="397" ht="16.5" hidden="1" customHeight="1" x14ac:dyDescent="0.25"/>
    <row r="398" ht="16.5" hidden="1" customHeight="1" x14ac:dyDescent="0.25"/>
    <row r="399" ht="16.5" hidden="1" customHeight="1" x14ac:dyDescent="0.25"/>
    <row r="400" ht="16.5" hidden="1" customHeight="1" x14ac:dyDescent="0.25"/>
    <row r="401" ht="16.5" hidden="1" customHeight="1" x14ac:dyDescent="0.25"/>
    <row r="402" ht="16.5" hidden="1" customHeight="1" x14ac:dyDescent="0.25"/>
    <row r="403" ht="16.5" hidden="1" customHeight="1" x14ac:dyDescent="0.25"/>
    <row r="404" ht="16.5" hidden="1" customHeight="1" x14ac:dyDescent="0.25"/>
    <row r="405" ht="16.5" hidden="1" customHeight="1" x14ac:dyDescent="0.25"/>
    <row r="406" ht="16.5" hidden="1" customHeight="1" x14ac:dyDescent="0.25"/>
    <row r="407" ht="16.5" hidden="1" customHeight="1" x14ac:dyDescent="0.25"/>
    <row r="408" ht="16.5" hidden="1" customHeight="1" x14ac:dyDescent="0.25"/>
    <row r="409" ht="16.5" hidden="1" customHeight="1" x14ac:dyDescent="0.25"/>
    <row r="410" ht="16.5" hidden="1" customHeight="1" x14ac:dyDescent="0.25"/>
    <row r="411" ht="16.5" hidden="1" customHeight="1" x14ac:dyDescent="0.25"/>
    <row r="412" ht="16.5" hidden="1" customHeight="1" x14ac:dyDescent="0.25"/>
    <row r="413" ht="16.5" hidden="1" customHeight="1" x14ac:dyDescent="0.25"/>
    <row r="414" ht="16.5" hidden="1" customHeight="1" x14ac:dyDescent="0.25"/>
    <row r="415" ht="16.5" hidden="1" customHeight="1" x14ac:dyDescent="0.25"/>
    <row r="416" ht="16.5" hidden="1" customHeight="1" x14ac:dyDescent="0.25"/>
    <row r="417" ht="16.5" hidden="1" customHeight="1" x14ac:dyDescent="0.25"/>
    <row r="418" ht="16.5" hidden="1" customHeight="1" x14ac:dyDescent="0.25"/>
    <row r="419" ht="16.5" hidden="1" customHeight="1" x14ac:dyDescent="0.25"/>
    <row r="420" ht="16.5" hidden="1" customHeight="1" x14ac:dyDescent="0.25"/>
    <row r="421" ht="16.5" hidden="1" customHeight="1" x14ac:dyDescent="0.25"/>
    <row r="422" ht="16.5" hidden="1" customHeight="1" x14ac:dyDescent="0.25"/>
    <row r="423" ht="16.5" hidden="1" customHeight="1" x14ac:dyDescent="0.25"/>
    <row r="424" ht="16.5" hidden="1" customHeight="1" x14ac:dyDescent="0.25"/>
    <row r="425" ht="16.5" hidden="1" customHeight="1" x14ac:dyDescent="0.25"/>
    <row r="426" ht="16.5" hidden="1" customHeight="1" x14ac:dyDescent="0.25"/>
    <row r="427" ht="16.5" hidden="1" customHeight="1" x14ac:dyDescent="0.25"/>
    <row r="428" ht="16.5" hidden="1" customHeight="1" x14ac:dyDescent="0.25"/>
    <row r="429" ht="16.5" hidden="1" customHeight="1" x14ac:dyDescent="0.25"/>
    <row r="430" ht="16.5" hidden="1" customHeight="1" x14ac:dyDescent="0.25"/>
    <row r="431" ht="16.5" hidden="1" customHeight="1" x14ac:dyDescent="0.25"/>
    <row r="432" ht="16.5" hidden="1" customHeight="1" x14ac:dyDescent="0.25"/>
    <row r="433" ht="16.5" hidden="1" customHeight="1" x14ac:dyDescent="0.25"/>
    <row r="434" ht="16.5" hidden="1" customHeight="1" x14ac:dyDescent="0.25"/>
    <row r="435" ht="16.5" hidden="1" customHeight="1" x14ac:dyDescent="0.25"/>
    <row r="436" ht="16.5" hidden="1" customHeight="1" x14ac:dyDescent="0.25"/>
    <row r="437" ht="16.5" hidden="1" customHeight="1" x14ac:dyDescent="0.25"/>
    <row r="438" ht="16.5" hidden="1" customHeight="1" x14ac:dyDescent="0.25"/>
    <row r="439" ht="16.5" hidden="1" customHeight="1" x14ac:dyDescent="0.25"/>
    <row r="440" ht="16.5" hidden="1" customHeight="1" x14ac:dyDescent="0.25"/>
    <row r="441" ht="16.5" hidden="1" customHeight="1" x14ac:dyDescent="0.25"/>
    <row r="442" ht="16.5" hidden="1" customHeight="1" x14ac:dyDescent="0.25"/>
    <row r="443" ht="16.5" hidden="1" customHeight="1" x14ac:dyDescent="0.25"/>
    <row r="444" ht="16.5" hidden="1" customHeight="1" x14ac:dyDescent="0.25"/>
    <row r="445" ht="16.5" hidden="1" customHeight="1" x14ac:dyDescent="0.25"/>
    <row r="446" ht="16.5" hidden="1" customHeight="1" x14ac:dyDescent="0.25"/>
    <row r="447" ht="16.5" hidden="1" customHeight="1" x14ac:dyDescent="0.25"/>
    <row r="448" ht="16.5" hidden="1" customHeight="1" x14ac:dyDescent="0.25"/>
    <row r="449" ht="16.5" hidden="1" customHeight="1" x14ac:dyDescent="0.25"/>
    <row r="450" ht="16.5" hidden="1" customHeight="1" x14ac:dyDescent="0.25"/>
    <row r="451" ht="16.5" hidden="1" customHeight="1" x14ac:dyDescent="0.25"/>
    <row r="452" ht="16.5" hidden="1" customHeight="1" x14ac:dyDescent="0.25"/>
    <row r="453" ht="16.5" hidden="1" customHeight="1" x14ac:dyDescent="0.25"/>
    <row r="454" ht="16.5" hidden="1" customHeight="1" x14ac:dyDescent="0.25"/>
    <row r="455" ht="16.5" hidden="1" customHeight="1" x14ac:dyDescent="0.25"/>
    <row r="456" ht="16.5" hidden="1" customHeight="1" x14ac:dyDescent="0.25"/>
    <row r="457" ht="16.5" hidden="1" customHeight="1" x14ac:dyDescent="0.25"/>
    <row r="458" ht="16.5" hidden="1" customHeight="1" x14ac:dyDescent="0.25"/>
    <row r="459" ht="16.5" hidden="1" customHeight="1" x14ac:dyDescent="0.25"/>
    <row r="460" ht="16.5" hidden="1" customHeight="1" x14ac:dyDescent="0.25"/>
    <row r="461" ht="16.5" hidden="1" customHeight="1" x14ac:dyDescent="0.25"/>
    <row r="462" ht="16.5" hidden="1" customHeight="1" x14ac:dyDescent="0.25"/>
    <row r="463" ht="16.5" hidden="1" customHeight="1" x14ac:dyDescent="0.25"/>
    <row r="464" ht="16.5" hidden="1" customHeight="1" x14ac:dyDescent="0.25"/>
    <row r="465" ht="16.5" hidden="1" customHeight="1" x14ac:dyDescent="0.25"/>
    <row r="466" ht="16.5" hidden="1" customHeight="1" x14ac:dyDescent="0.25"/>
    <row r="467" ht="16.5" hidden="1" customHeight="1" x14ac:dyDescent="0.25"/>
    <row r="468" ht="16.5" hidden="1" customHeight="1" x14ac:dyDescent="0.25"/>
    <row r="469" ht="16.5" hidden="1" customHeight="1" x14ac:dyDescent="0.25"/>
    <row r="470" ht="16.5" hidden="1" customHeight="1" x14ac:dyDescent="0.25"/>
    <row r="471" ht="16.5" hidden="1" customHeight="1" x14ac:dyDescent="0.25"/>
    <row r="472" ht="16.5" hidden="1" customHeight="1" x14ac:dyDescent="0.25"/>
    <row r="473" ht="16.5" hidden="1" customHeight="1" x14ac:dyDescent="0.25"/>
    <row r="474" ht="16.5" hidden="1" customHeight="1" x14ac:dyDescent="0.25"/>
    <row r="475" ht="16.5" hidden="1" customHeight="1" x14ac:dyDescent="0.25"/>
    <row r="476" ht="16.5" hidden="1" customHeight="1" x14ac:dyDescent="0.25"/>
    <row r="477" ht="16.5" hidden="1" customHeight="1" x14ac:dyDescent="0.25"/>
    <row r="478" ht="16.5" hidden="1" customHeight="1" x14ac:dyDescent="0.25"/>
    <row r="479" ht="16.5" hidden="1" customHeight="1" x14ac:dyDescent="0.25"/>
    <row r="480" ht="16.5" hidden="1" customHeight="1" x14ac:dyDescent="0.25"/>
    <row r="481" ht="16.5" hidden="1" customHeight="1" x14ac:dyDescent="0.25"/>
    <row r="482" ht="16.5" hidden="1" customHeight="1" x14ac:dyDescent="0.25"/>
    <row r="483" ht="16.5" hidden="1" customHeight="1" x14ac:dyDescent="0.25"/>
    <row r="484" ht="16.5" hidden="1" customHeight="1" x14ac:dyDescent="0.25"/>
    <row r="485" ht="16.5" hidden="1" customHeight="1" x14ac:dyDescent="0.25"/>
    <row r="486" ht="16.5" hidden="1" customHeight="1" x14ac:dyDescent="0.25"/>
  </sheetData>
  <mergeCells count="8">
    <mergeCell ref="B49:B59"/>
    <mergeCell ref="B61:B64"/>
    <mergeCell ref="B66:B67"/>
    <mergeCell ref="B9:B11"/>
    <mergeCell ref="B12:B21"/>
    <mergeCell ref="B22:B35"/>
    <mergeCell ref="B36:B42"/>
    <mergeCell ref="B43:B47"/>
  </mergeCells>
  <phoneticPr fontId="121" type="noConversion"/>
  <dataValidations count="11">
    <dataValidation type="list" allowBlank="1" showErrorMessage="1" sqref="D185">
      <formula1>"Selic (Média),CDI"</formula1>
    </dataValidation>
    <dataValidation type="list" allowBlank="1" showErrorMessage="1" sqref="D13:I13">
      <formula1>"Público,Privado"</formula1>
    </dataValidation>
    <dataValidation type="list" allowBlank="1" showErrorMessage="1" sqref="E73">
      <formula1>"1.0,2.0"</formula1>
    </dataValidation>
    <dataValidation type="list" allowBlank="1" showInputMessage="1" showErrorMessage="1" prompt="Reais;Dólar;Euros;Yen" sqref="J160 J162 J164 J166 J168 J170 J172 J174 J176">
      <formula1>"Reais,Dólar,Euro,Yen"</formula1>
    </dataValidation>
    <dataValidation type="list" allowBlank="1" showErrorMessage="1" sqref="M119:AW119">
      <formula1>"0.0,1.0"</formula1>
    </dataValidation>
    <dataValidation type="list" allowBlank="1" showErrorMessage="1" sqref="D200">
      <formula1>"1.0,2.0,3.0"</formula1>
    </dataValidation>
    <dataValidation type="list" allowBlank="1" showErrorMessage="1" sqref="D160:F160 D162:F162 D164:F164 D166:F166 D168:F168 D170:F170 D172:F172 D174:F174 D176:F176 D179:D182">
      <formula1>$C$190:$C$193</formula1>
    </dataValidation>
    <dataValidation type="list" allowBlank="1" showErrorMessage="1" sqref="D22:I22">
      <formula1>"-,UMIPCA-M BNDES 184,URTJLP BNDES 314"</formula1>
    </dataValidation>
    <dataValidation type="list" allowBlank="1" showErrorMessage="1" sqref="D199">
      <formula1>"0.0,1.0,2.0,3.0"</formula1>
    </dataValidation>
    <dataValidation type="list" allowBlank="1" showErrorMessage="1" sqref="D198">
      <formula1>"1,2,3"</formula1>
    </dataValidation>
    <dataValidation type="list" allowBlank="1" showErrorMessage="1" sqref="K79:L113">
      <formula1>"1,2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1036"/>
  <sheetViews>
    <sheetView showGridLines="0" zoomScale="130" zoomScaleNormal="130" workbookViewId="0">
      <pane ySplit="5" topLeftCell="A58" activePane="bottomLeft" state="frozen"/>
      <selection pane="bottomLeft" activeCell="G68" sqref="G68"/>
    </sheetView>
  </sheetViews>
  <sheetFormatPr defaultColWidth="12.59765625" defaultRowHeight="15" customHeight="1" x14ac:dyDescent="0.25"/>
  <cols>
    <col min="1" max="2" width="1.19921875" customWidth="1"/>
    <col min="3" max="3" width="19" customWidth="1"/>
    <col min="4" max="4" width="13.09765625" customWidth="1"/>
    <col min="5" max="5" width="18.5" customWidth="1"/>
    <col min="6" max="6" width="9" customWidth="1"/>
    <col min="7" max="7" width="18.19921875" customWidth="1"/>
    <col min="8" max="9" width="9.5" customWidth="1"/>
    <col min="10" max="10" width="11.19921875" customWidth="1"/>
    <col min="11" max="11" width="14.19921875" customWidth="1"/>
    <col min="12" max="13" width="9.5" customWidth="1"/>
    <col min="14" max="14" width="10.19921875" customWidth="1"/>
    <col min="15" max="16" width="9.5" customWidth="1"/>
    <col min="17" max="17" width="10" customWidth="1"/>
    <col min="18" max="18" width="9.5" customWidth="1"/>
    <col min="19" max="19" width="1.8984375" customWidth="1"/>
    <col min="20" max="20" width="4.5" customWidth="1"/>
    <col min="21" max="21" width="13.59765625" customWidth="1"/>
    <col min="22" max="22" width="8" customWidth="1"/>
    <col min="23" max="23" width="13.69921875" customWidth="1"/>
    <col min="24" max="38" width="8" customWidth="1"/>
  </cols>
  <sheetData>
    <row r="1" spans="1:20" ht="7.5" customHeight="1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0" ht="15.75" customHeight="1" x14ac:dyDescent="0.3">
      <c r="A2" s="7"/>
      <c r="B2" s="428"/>
      <c r="C2" s="1561" t="s">
        <v>982</v>
      </c>
      <c r="D2" s="1562"/>
      <c r="E2" s="1562"/>
      <c r="F2" s="1562"/>
      <c r="G2" s="1562"/>
      <c r="H2" s="1562"/>
      <c r="I2" s="1562"/>
      <c r="J2" s="1563"/>
      <c r="K2" s="428"/>
      <c r="L2" s="428"/>
      <c r="M2" s="428"/>
      <c r="N2" s="428"/>
      <c r="O2" s="428"/>
      <c r="P2" s="428"/>
      <c r="Q2" s="428"/>
      <c r="R2" s="428"/>
      <c r="S2" s="1567"/>
      <c r="T2" s="7"/>
    </row>
    <row r="3" spans="1:20" ht="15.75" customHeight="1" x14ac:dyDescent="0.3">
      <c r="A3" s="7"/>
      <c r="B3" s="428"/>
      <c r="C3" s="1564"/>
      <c r="D3" s="1565"/>
      <c r="E3" s="1565"/>
      <c r="F3" s="1565"/>
      <c r="G3" s="1565"/>
      <c r="H3" s="1565"/>
      <c r="I3" s="1565"/>
      <c r="J3" s="1566"/>
      <c r="K3" s="428"/>
      <c r="L3" s="428"/>
      <c r="M3" s="428"/>
      <c r="N3" s="428"/>
      <c r="O3" s="428"/>
      <c r="P3" s="428"/>
      <c r="Q3" s="428"/>
      <c r="R3" s="428"/>
      <c r="S3" s="1568"/>
      <c r="T3" s="7"/>
    </row>
    <row r="4" spans="1:20" ht="15.75" customHeight="1" x14ac:dyDescent="0.3">
      <c r="A4" s="7"/>
      <c r="B4" s="429"/>
      <c r="C4" s="433" t="str">
        <f>"Modelo Econômico-financeiro - Valores "&amp;Painel!$J$9</f>
        <v>Modelo Econômico-financeiro - Valores Constantes</v>
      </c>
      <c r="D4" s="429"/>
      <c r="E4" s="429"/>
      <c r="F4" s="429"/>
      <c r="G4" s="429"/>
      <c r="H4" s="429"/>
      <c r="I4" s="429"/>
      <c r="J4" s="430"/>
      <c r="K4" s="429"/>
      <c r="L4" s="431"/>
      <c r="M4" s="429"/>
      <c r="N4" s="429"/>
      <c r="O4" s="429"/>
      <c r="P4" s="429"/>
      <c r="Q4" s="429"/>
      <c r="R4" s="429"/>
      <c r="S4" s="432"/>
      <c r="T4" s="7"/>
    </row>
    <row r="5" spans="1:20" ht="7.5" customHeight="1" x14ac:dyDescent="0.3">
      <c r="A5" s="7"/>
      <c r="B5" s="7"/>
      <c r="C5" s="7"/>
      <c r="D5" s="7"/>
      <c r="E5" s="7"/>
      <c r="F5" s="7"/>
      <c r="G5" s="7"/>
      <c r="H5" s="7"/>
      <c r="I5" s="7"/>
      <c r="J5" s="8"/>
      <c r="K5" s="7"/>
      <c r="L5" s="7"/>
      <c r="M5" s="7"/>
      <c r="N5" s="7"/>
      <c r="O5" s="7"/>
      <c r="P5" s="7"/>
      <c r="Q5" s="7"/>
      <c r="R5" s="7"/>
      <c r="S5" s="9"/>
      <c r="T5" s="7"/>
    </row>
    <row r="6" spans="1:20" ht="14.4" x14ac:dyDescent="0.3">
      <c r="A6" s="7"/>
      <c r="B6" s="10" t="s">
        <v>2</v>
      </c>
      <c r="C6" s="10" t="s">
        <v>3</v>
      </c>
      <c r="D6" s="11"/>
      <c r="E6" s="12" t="s">
        <v>4</v>
      </c>
      <c r="F6" s="10"/>
      <c r="G6" s="10"/>
      <c r="H6" s="10"/>
      <c r="I6" s="10"/>
      <c r="J6" s="11"/>
      <c r="K6" s="12" t="s">
        <v>5</v>
      </c>
      <c r="L6" s="10"/>
      <c r="M6" s="10"/>
      <c r="N6" s="10"/>
      <c r="O6" s="10"/>
      <c r="P6" s="10"/>
      <c r="Q6" s="10"/>
      <c r="R6" s="10"/>
      <c r="S6" s="10"/>
      <c r="T6" s="7"/>
    </row>
    <row r="7" spans="1:20" ht="7.5" customHeight="1" x14ac:dyDescent="0.3">
      <c r="A7" s="7"/>
      <c r="B7" s="13"/>
      <c r="C7" s="13"/>
      <c r="D7" s="14"/>
      <c r="E7" s="15"/>
      <c r="F7" s="13"/>
      <c r="G7" s="13"/>
      <c r="H7" s="13"/>
      <c r="I7" s="13"/>
      <c r="J7" s="14"/>
      <c r="K7" s="16"/>
      <c r="L7" s="13"/>
      <c r="M7" s="13"/>
      <c r="N7" s="13"/>
      <c r="O7" s="13"/>
      <c r="P7" s="13"/>
      <c r="Q7" s="13"/>
      <c r="R7" s="13"/>
      <c r="S7" s="13"/>
      <c r="T7" s="7"/>
    </row>
    <row r="8" spans="1:20" ht="14.4" x14ac:dyDescent="0.3">
      <c r="A8" s="7"/>
      <c r="B8" s="13"/>
      <c r="C8" s="17" t="s">
        <v>6</v>
      </c>
      <c r="D8" s="18" t="s">
        <v>7</v>
      </c>
      <c r="E8" s="19"/>
      <c r="F8" s="20" t="s">
        <v>273</v>
      </c>
      <c r="G8" s="20" t="s">
        <v>196</v>
      </c>
      <c r="H8" s="20"/>
      <c r="I8" s="21"/>
      <c r="J8" s="22"/>
      <c r="K8" s="23" t="s">
        <v>0</v>
      </c>
      <c r="L8" s="24" t="s">
        <v>8</v>
      </c>
      <c r="M8" s="25" t="s">
        <v>9</v>
      </c>
      <c r="N8" s="26"/>
      <c r="O8" s="24" t="s">
        <v>10</v>
      </c>
      <c r="P8" s="25" t="s">
        <v>11</v>
      </c>
      <c r="Q8" s="26"/>
      <c r="R8" s="24" t="s">
        <v>10</v>
      </c>
      <c r="S8" s="13"/>
      <c r="T8" s="7"/>
    </row>
    <row r="9" spans="1:20" ht="14.4" x14ac:dyDescent="0.3">
      <c r="A9" s="7"/>
      <c r="B9" s="13"/>
      <c r="C9" s="800" t="s">
        <v>12</v>
      </c>
      <c r="D9" s="28">
        <v>44927</v>
      </c>
      <c r="E9" s="801" t="s">
        <v>352</v>
      </c>
      <c r="F9" s="529">
        <f ca="1">IRR(DFC!$D$29:OFFSET(DFC!D29,0,Painel!D10))</f>
        <v>0.13016289594870356</v>
      </c>
      <c r="G9" s="529">
        <f ca="1">IRR(DFC!$D$63:OFFSET(DFC!D63,0,Painel!D10))</f>
        <v>0.13959843346236633</v>
      </c>
      <c r="H9" s="529">
        <v>0.11867619387916695</v>
      </c>
      <c r="I9" s="30" t="s">
        <v>13</v>
      </c>
      <c r="J9" s="30" t="s">
        <v>14</v>
      </c>
      <c r="K9" s="797" t="str">
        <f>Controle!C224</f>
        <v>Serviços e comércio</v>
      </c>
      <c r="L9" s="798">
        <v>0</v>
      </c>
      <c r="M9" s="797" t="str">
        <f>Controle!C237</f>
        <v>Custos UGCs - CMV</v>
      </c>
      <c r="O9" s="798">
        <v>0</v>
      </c>
      <c r="P9" s="797" t="str">
        <f>Controle!C279</f>
        <v>Infraestrutura</v>
      </c>
      <c r="R9" s="798">
        <v>0</v>
      </c>
      <c r="S9" s="13"/>
      <c r="T9" s="7"/>
    </row>
    <row r="10" spans="1:20" ht="14.4" x14ac:dyDescent="0.3">
      <c r="A10" s="7"/>
      <c r="B10" s="13"/>
      <c r="C10" s="800" t="s">
        <v>15</v>
      </c>
      <c r="D10" s="32">
        <v>30</v>
      </c>
      <c r="E10" s="801" t="s">
        <v>19</v>
      </c>
      <c r="F10" s="530">
        <f ca="1">NPV($J$12,DFC!$D$29:OFFSET(DFC!D29,0,Painel!D10))*1000</f>
        <v>4297.3155628847353</v>
      </c>
      <c r="G10" s="530">
        <f ca="1">NPV($J$10,DFC!$D$63:OFFSET(DFC!D63,0,Painel!D10))</f>
        <v>-8014.2787497174304</v>
      </c>
      <c r="H10" s="530">
        <v>1300180.3530020667</v>
      </c>
      <c r="I10" s="799" t="s">
        <v>16</v>
      </c>
      <c r="J10" s="33">
        <f>IF($J$9="nominais",Infomemo_BNDES!F281,Infomemo_BNDES!F282)</f>
        <v>0.27167135439426149</v>
      </c>
      <c r="K10" s="797" t="str">
        <f>Controle!C225</f>
        <v>ABL</v>
      </c>
      <c r="L10" s="798">
        <v>0</v>
      </c>
      <c r="M10" s="797" t="str">
        <f>Controle!C238</f>
        <v>Operação e Manutenção (O&amp;M)</v>
      </c>
      <c r="O10" s="798">
        <v>0</v>
      </c>
      <c r="P10" s="797" t="str">
        <f>Controle!C268</f>
        <v>Outorga Fixa</v>
      </c>
      <c r="Q10" s="445"/>
      <c r="R10" s="798">
        <v>0</v>
      </c>
      <c r="S10" s="13"/>
      <c r="T10" s="7"/>
    </row>
    <row r="11" spans="1:20" ht="14.4" x14ac:dyDescent="0.3">
      <c r="A11" s="7"/>
      <c r="B11" s="13"/>
      <c r="C11" s="800" t="s">
        <v>18</v>
      </c>
      <c r="D11" s="28">
        <f>EDATE(Painel!D9,12*D10-1)</f>
        <v>55854</v>
      </c>
      <c r="E11" s="801" t="s">
        <v>409</v>
      </c>
      <c r="F11" s="569">
        <f>SUM(DFC!D66:AG66)</f>
        <v>9</v>
      </c>
      <c r="G11" s="569">
        <f>SUM(DFC!D67:AG67)</f>
        <v>11</v>
      </c>
      <c r="H11" s="569">
        <v>10</v>
      </c>
      <c r="I11" s="799" t="s">
        <v>793</v>
      </c>
      <c r="J11" s="33">
        <f>IF($J$9="nominais",Infomemo_BNDES!F292,(1+Infomemo_BNDES!F292)/(1+Infomemo_BNDES!F280)-1)</f>
        <v>5.3937237378640868E-2</v>
      </c>
      <c r="K11" s="797" t="str">
        <f>Controle!C226</f>
        <v>Mídia</v>
      </c>
      <c r="L11" s="798">
        <v>0</v>
      </c>
      <c r="M11" s="797" t="str">
        <f>Controle!C239</f>
        <v>Pessoal</v>
      </c>
      <c r="N11" s="31"/>
      <c r="O11" s="798">
        <v>0</v>
      </c>
      <c r="P11" s="797" t="str">
        <f>Controle!C261</f>
        <v>Ressarcimentos e estudos</v>
      </c>
      <c r="Q11" s="445"/>
      <c r="R11" s="798">
        <v>0</v>
      </c>
      <c r="S11" s="13"/>
      <c r="T11" s="7"/>
    </row>
    <row r="12" spans="1:20" s="535" customFormat="1" ht="14.4" x14ac:dyDescent="0.3">
      <c r="A12" s="7"/>
      <c r="B12" s="13"/>
      <c r="C12" s="455"/>
      <c r="D12" s="28"/>
      <c r="E12" s="449"/>
      <c r="F12" s="444"/>
      <c r="G12" s="443"/>
      <c r="H12" s="29"/>
      <c r="I12" s="799" t="s">
        <v>21</v>
      </c>
      <c r="J12" s="33">
        <f>J10*Infomemo_BNDES!F295+J11*Infomemo_BNDES!F294</f>
        <v>0.13014417833410807</v>
      </c>
      <c r="K12" s="797" t="str">
        <f>Controle!C227</f>
        <v>Campanhas e eventos</v>
      </c>
      <c r="L12" s="798">
        <v>0</v>
      </c>
      <c r="M12" s="797" t="str">
        <f>Controle!C240</f>
        <v>Despesas Administrativas</v>
      </c>
      <c r="N12"/>
      <c r="O12" s="798">
        <v>0</v>
      </c>
      <c r="P12" s="796"/>
      <c r="R12" s="446"/>
      <c r="S12" s="13"/>
      <c r="T12" s="7"/>
    </row>
    <row r="13" spans="1:20" ht="14.4" x14ac:dyDescent="0.3">
      <c r="A13" s="7"/>
      <c r="B13" s="13"/>
      <c r="C13" s="455"/>
      <c r="D13" s="28"/>
      <c r="E13" s="449"/>
      <c r="F13" s="444"/>
      <c r="G13" s="443"/>
      <c r="H13" s="29"/>
      <c r="J13" s="14"/>
      <c r="K13" s="31"/>
      <c r="L13" s="446"/>
      <c r="M13" s="31"/>
      <c r="N13" s="31"/>
      <c r="O13" s="446"/>
      <c r="P13" s="31"/>
      <c r="R13" s="446"/>
      <c r="S13" s="13"/>
      <c r="T13" s="7"/>
    </row>
    <row r="14" spans="1:20" ht="14.4" x14ac:dyDescent="0.3">
      <c r="A14" s="7"/>
      <c r="B14" s="13"/>
      <c r="C14" s="27"/>
      <c r="D14" s="28"/>
      <c r="E14" s="449"/>
      <c r="F14" s="444"/>
      <c r="G14" s="443"/>
      <c r="H14" s="29"/>
      <c r="J14" s="14"/>
      <c r="K14" s="23" t="s">
        <v>255</v>
      </c>
      <c r="L14" s="24" t="s">
        <v>8</v>
      </c>
      <c r="M14" s="31"/>
      <c r="N14" s="1058"/>
      <c r="O14" s="446"/>
      <c r="P14" s="31"/>
      <c r="Q14" s="1058"/>
      <c r="R14" s="446"/>
      <c r="S14" s="13"/>
      <c r="T14" s="7"/>
    </row>
    <row r="15" spans="1:20" ht="14.4" x14ac:dyDescent="0.3">
      <c r="A15" s="7"/>
      <c r="B15" s="13"/>
      <c r="C15" s="27"/>
      <c r="D15" s="37"/>
      <c r="E15" s="449"/>
      <c r="F15" s="444"/>
      <c r="G15" s="443"/>
      <c r="H15" s="29"/>
      <c r="I15" s="447"/>
      <c r="J15" s="448"/>
      <c r="K15" s="797" t="s">
        <v>950</v>
      </c>
      <c r="L15" s="798">
        <v>0</v>
      </c>
      <c r="M15" s="31"/>
      <c r="N15" s="1058"/>
      <c r="O15" s="446"/>
      <c r="P15" s="31"/>
      <c r="Q15" s="1058"/>
      <c r="R15" s="446"/>
      <c r="S15" s="13"/>
      <c r="T15" s="7"/>
    </row>
    <row r="16" spans="1:20" ht="14.4" x14ac:dyDescent="0.3">
      <c r="A16" s="7"/>
      <c r="B16" s="13"/>
      <c r="D16" s="37"/>
      <c r="E16" s="449"/>
      <c r="F16" s="444"/>
      <c r="G16" s="443"/>
      <c r="H16" s="29"/>
      <c r="J16" s="39"/>
      <c r="K16" s="797"/>
      <c r="L16" s="798"/>
      <c r="M16" s="31"/>
      <c r="O16" s="446"/>
      <c r="P16" s="31"/>
      <c r="R16" s="446"/>
      <c r="S16" s="13"/>
      <c r="T16" s="7"/>
    </row>
    <row r="17" spans="1:20" ht="14.4" x14ac:dyDescent="0.3">
      <c r="A17" s="7"/>
      <c r="B17" s="13"/>
      <c r="D17" s="37"/>
      <c r="E17" s="449"/>
      <c r="F17" s="444"/>
      <c r="G17" s="443"/>
      <c r="H17" s="29"/>
      <c r="I17" s="440"/>
      <c r="J17" s="39"/>
      <c r="K17" s="395"/>
      <c r="L17" s="36"/>
      <c r="M17" s="31"/>
      <c r="N17" s="40"/>
      <c r="O17" s="446"/>
      <c r="P17" s="31"/>
      <c r="R17" s="446"/>
      <c r="S17" s="13"/>
      <c r="T17" s="7"/>
    </row>
    <row r="18" spans="1:20" ht="14.4" x14ac:dyDescent="0.3">
      <c r="A18" s="7"/>
      <c r="B18" s="13"/>
      <c r="D18" s="37"/>
      <c r="E18" s="449"/>
      <c r="F18" s="444"/>
      <c r="G18" s="443"/>
      <c r="H18" s="29"/>
      <c r="I18" s="440"/>
      <c r="J18" s="39"/>
      <c r="K18" s="31"/>
      <c r="L18" s="36"/>
      <c r="M18" s="31"/>
      <c r="N18" s="40"/>
      <c r="O18" s="446"/>
      <c r="P18" s="31"/>
      <c r="R18" s="446"/>
      <c r="S18" s="13"/>
      <c r="T18" s="7"/>
    </row>
    <row r="19" spans="1:20" ht="14.4" x14ac:dyDescent="0.3">
      <c r="A19" s="7"/>
      <c r="B19" s="13"/>
      <c r="D19" s="37"/>
      <c r="E19" s="449"/>
      <c r="F19" s="444"/>
      <c r="G19" s="443"/>
      <c r="H19" s="29"/>
      <c r="I19" s="440"/>
      <c r="J19" s="39"/>
      <c r="K19" s="31"/>
      <c r="L19" s="36"/>
      <c r="M19" s="31"/>
      <c r="N19" s="40"/>
      <c r="O19" s="446"/>
      <c r="S19" s="13"/>
      <c r="T19" s="7"/>
    </row>
    <row r="20" spans="1:20" s="502" customFormat="1" ht="14.4" x14ac:dyDescent="0.3">
      <c r="A20" s="403"/>
      <c r="B20" s="13"/>
      <c r="C20" s="38"/>
      <c r="D20" s="41"/>
      <c r="E20" s="449"/>
      <c r="F20" s="444"/>
      <c r="G20" s="443"/>
      <c r="H20" s="29"/>
      <c r="J20" s="39"/>
      <c r="K20" s="31"/>
      <c r="L20" s="36"/>
      <c r="M20" s="31"/>
      <c r="N20" s="40"/>
      <c r="O20" s="446"/>
      <c r="S20" s="13"/>
      <c r="T20" s="403"/>
    </row>
    <row r="21" spans="1:20" s="441" customFormat="1" ht="14.4" x14ac:dyDescent="0.3">
      <c r="A21" s="403"/>
      <c r="B21" s="13"/>
      <c r="C21" s="38"/>
      <c r="D21" s="41"/>
      <c r="E21" s="449"/>
      <c r="F21" s="444"/>
      <c r="G21" s="443"/>
      <c r="H21" s="29"/>
      <c r="J21" s="39"/>
      <c r="S21" s="13"/>
      <c r="T21" s="403"/>
    </row>
    <row r="22" spans="1:20" ht="3.75" customHeight="1" x14ac:dyDescent="0.3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s="408" customFormat="1" ht="14.4" hidden="1" x14ac:dyDescent="0.3">
      <c r="A23" s="404"/>
      <c r="B23" s="405"/>
      <c r="C23" s="405" t="s">
        <v>357</v>
      </c>
      <c r="D23" s="406"/>
      <c r="E23" s="407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4"/>
    </row>
    <row r="24" spans="1:20" s="408" customFormat="1" ht="8.25" hidden="1" customHeight="1" x14ac:dyDescent="0.3">
      <c r="A24" s="404"/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4"/>
    </row>
    <row r="25" spans="1:20" s="408" customFormat="1" ht="14.4" hidden="1" x14ac:dyDescent="0.3">
      <c r="A25" s="404"/>
      <c r="B25" s="409"/>
      <c r="F25" s="409"/>
      <c r="J25" s="409"/>
      <c r="K25" s="413"/>
      <c r="L25" s="413"/>
      <c r="M25" s="413"/>
      <c r="N25" s="413"/>
      <c r="O25" s="413"/>
      <c r="P25" s="413"/>
      <c r="Q25" s="413"/>
      <c r="R25" s="413"/>
      <c r="S25" s="409"/>
      <c r="T25" s="404"/>
    </row>
    <row r="26" spans="1:20" s="408" customFormat="1" ht="12.75" hidden="1" customHeight="1" x14ac:dyDescent="0.3">
      <c r="A26" s="404"/>
      <c r="B26" s="409"/>
      <c r="F26" s="409"/>
      <c r="J26" s="409"/>
      <c r="K26" s="413"/>
      <c r="L26" s="413"/>
      <c r="M26" s="413"/>
      <c r="N26" s="413"/>
      <c r="O26" s="413"/>
      <c r="P26" s="413"/>
      <c r="Q26" s="413"/>
      <c r="R26" s="413"/>
      <c r="S26" s="409"/>
      <c r="T26" s="404"/>
    </row>
    <row r="27" spans="1:20" s="408" customFormat="1" ht="12.75" hidden="1" customHeight="1" x14ac:dyDescent="0.3">
      <c r="A27" s="404"/>
      <c r="B27" s="409"/>
      <c r="F27" s="409"/>
      <c r="J27" s="409"/>
      <c r="K27" s="413"/>
      <c r="L27" s="413"/>
      <c r="M27" s="413"/>
      <c r="N27" s="413"/>
      <c r="O27" s="413"/>
      <c r="P27" s="413"/>
      <c r="Q27" s="413"/>
      <c r="R27" s="413"/>
      <c r="S27" s="409"/>
      <c r="T27" s="404"/>
    </row>
    <row r="28" spans="1:20" s="408" customFormat="1" ht="12.75" hidden="1" customHeight="1" x14ac:dyDescent="0.3">
      <c r="A28" s="404"/>
      <c r="B28" s="409"/>
      <c r="F28" s="409"/>
      <c r="J28" s="409"/>
      <c r="K28" s="413"/>
      <c r="L28" s="413"/>
      <c r="M28" s="413"/>
      <c r="N28" s="413"/>
      <c r="O28" s="413"/>
      <c r="P28" s="413"/>
      <c r="Q28" s="413"/>
      <c r="R28" s="413"/>
      <c r="S28" s="409"/>
      <c r="T28" s="404"/>
    </row>
    <row r="29" spans="1:20" s="408" customFormat="1" ht="12.75" hidden="1" customHeight="1" x14ac:dyDescent="0.3">
      <c r="A29" s="404"/>
      <c r="B29" s="409"/>
      <c r="F29" s="409"/>
      <c r="J29" s="409"/>
      <c r="K29" s="413"/>
      <c r="L29" s="413"/>
      <c r="M29" s="413"/>
      <c r="N29" s="413"/>
      <c r="O29" s="413"/>
      <c r="P29" s="413"/>
      <c r="Q29" s="413"/>
      <c r="R29" s="413"/>
      <c r="S29" s="409"/>
      <c r="T29" s="404"/>
    </row>
    <row r="30" spans="1:20" s="408" customFormat="1" ht="12.75" hidden="1" customHeight="1" x14ac:dyDescent="0.3">
      <c r="A30" s="404"/>
      <c r="B30" s="409"/>
      <c r="F30" s="409"/>
      <c r="J30" s="409"/>
      <c r="O30" s="413"/>
      <c r="P30" s="413"/>
      <c r="Q30" s="413"/>
      <c r="R30" s="413"/>
      <c r="S30" s="409"/>
      <c r="T30" s="404"/>
    </row>
    <row r="31" spans="1:20" s="408" customFormat="1" ht="12.75" hidden="1" customHeight="1" x14ac:dyDescent="0.3">
      <c r="A31" s="404"/>
      <c r="B31" s="409"/>
      <c r="F31" s="409"/>
      <c r="J31" s="409"/>
      <c r="O31" s="413"/>
      <c r="P31" s="413"/>
      <c r="Q31" s="413"/>
      <c r="R31" s="413"/>
      <c r="S31" s="409"/>
      <c r="T31" s="404"/>
    </row>
    <row r="32" spans="1:20" s="408" customFormat="1" ht="12.75" hidden="1" customHeight="1" x14ac:dyDescent="0.3">
      <c r="A32" s="404"/>
      <c r="B32" s="409"/>
      <c r="F32" s="409"/>
      <c r="J32" s="409"/>
      <c r="O32" s="413"/>
      <c r="P32" s="413"/>
      <c r="Q32" s="413"/>
      <c r="R32" s="413"/>
      <c r="S32" s="409"/>
      <c r="T32" s="404"/>
    </row>
    <row r="33" spans="1:20" s="408" customFormat="1" ht="12.75" hidden="1" customHeight="1" x14ac:dyDescent="0.3">
      <c r="A33" s="404"/>
      <c r="B33" s="409"/>
      <c r="F33" s="409"/>
      <c r="J33" s="409"/>
      <c r="O33" s="413"/>
      <c r="P33" s="413"/>
      <c r="Q33" s="413"/>
      <c r="R33" s="413"/>
      <c r="S33" s="409"/>
      <c r="T33" s="404"/>
    </row>
    <row r="34" spans="1:20" s="408" customFormat="1" ht="12.75" hidden="1" customHeight="1" x14ac:dyDescent="0.3">
      <c r="A34" s="404"/>
      <c r="B34" s="409"/>
      <c r="F34" s="409"/>
      <c r="J34" s="409"/>
      <c r="O34" s="413"/>
      <c r="P34" s="419"/>
      <c r="Q34" s="420"/>
      <c r="R34" s="421">
        <f>(P34="s")*1</f>
        <v>0</v>
      </c>
      <c r="S34" s="409"/>
      <c r="T34" s="404"/>
    </row>
    <row r="35" spans="1:20" s="408" customFormat="1" ht="12.75" hidden="1" customHeight="1" x14ac:dyDescent="0.3">
      <c r="A35" s="404"/>
      <c r="B35" s="409"/>
      <c r="F35" s="409"/>
      <c r="J35" s="409"/>
      <c r="O35" s="413"/>
      <c r="P35" s="413"/>
      <c r="Q35" s="413"/>
      <c r="R35" s="413"/>
      <c r="S35" s="409"/>
      <c r="T35" s="404"/>
    </row>
    <row r="36" spans="1:20" s="408" customFormat="1" ht="12.75" hidden="1" customHeight="1" x14ac:dyDescent="0.3">
      <c r="A36" s="404"/>
      <c r="B36" s="409"/>
      <c r="F36" s="409"/>
      <c r="J36" s="409"/>
      <c r="O36" s="413"/>
      <c r="P36" s="419"/>
      <c r="Q36" s="420"/>
      <c r="R36" s="421">
        <f>(P36="s")*1</f>
        <v>0</v>
      </c>
      <c r="S36" s="409"/>
      <c r="T36" s="404"/>
    </row>
    <row r="37" spans="1:20" s="408" customFormat="1" ht="12.75" hidden="1" customHeight="1" x14ac:dyDescent="0.3">
      <c r="A37" s="404"/>
      <c r="B37" s="409"/>
      <c r="F37" s="409"/>
      <c r="J37" s="409"/>
      <c r="O37" s="413"/>
      <c r="P37" s="419"/>
      <c r="Q37" s="420"/>
      <c r="R37" s="421"/>
      <c r="S37" s="409"/>
      <c r="T37" s="404"/>
    </row>
    <row r="38" spans="1:20" s="408" customFormat="1" ht="12.75" hidden="1" customHeight="1" x14ac:dyDescent="0.3">
      <c r="A38" s="404"/>
      <c r="B38" s="409"/>
      <c r="F38" s="409"/>
      <c r="H38" s="424"/>
      <c r="J38" s="409"/>
      <c r="N38" s="409"/>
      <c r="O38" s="413"/>
      <c r="P38" s="412"/>
      <c r="Q38" s="417"/>
      <c r="R38" s="409"/>
      <c r="S38" s="409"/>
      <c r="T38" s="404"/>
    </row>
    <row r="39" spans="1:20" s="395" customFormat="1" ht="15" hidden="1" customHeight="1" x14ac:dyDescent="0.3">
      <c r="A39" s="403"/>
      <c r="B39" s="403"/>
      <c r="C39" s="403"/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3"/>
      <c r="P39" s="403"/>
      <c r="Q39" s="403"/>
      <c r="R39" s="403"/>
      <c r="S39" s="403"/>
      <c r="T39" s="403"/>
    </row>
    <row r="40" spans="1:20" s="408" customFormat="1" ht="14.4" hidden="1" x14ac:dyDescent="0.3">
      <c r="A40" s="404"/>
      <c r="B40" s="405"/>
      <c r="C40" s="405" t="s">
        <v>424</v>
      </c>
      <c r="D40" s="406"/>
      <c r="E40" s="407"/>
      <c r="F40" s="405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5"/>
      <c r="R40" s="405"/>
      <c r="S40" s="405"/>
      <c r="T40" s="404"/>
    </row>
    <row r="41" spans="1:20" s="408" customFormat="1" ht="8.25" hidden="1" customHeight="1" x14ac:dyDescent="0.3">
      <c r="A41" s="404"/>
      <c r="B41" s="409"/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4"/>
    </row>
    <row r="42" spans="1:20" s="408" customFormat="1" ht="14.4" hidden="1" x14ac:dyDescent="0.3">
      <c r="A42" s="404"/>
      <c r="B42" s="409"/>
      <c r="C42" s="410" t="s">
        <v>425</v>
      </c>
      <c r="D42" s="411" t="s">
        <v>402</v>
      </c>
      <c r="E42" s="537"/>
      <c r="F42" s="409"/>
      <c r="G42" s="410" t="s">
        <v>428</v>
      </c>
      <c r="H42" s="411" t="s">
        <v>402</v>
      </c>
      <c r="I42" s="537"/>
      <c r="J42" s="544"/>
      <c r="K42" s="410" t="s">
        <v>430</v>
      </c>
      <c r="L42" s="411" t="s">
        <v>402</v>
      </c>
      <c r="M42" s="543"/>
      <c r="N42" s="410" t="s">
        <v>432</v>
      </c>
      <c r="O42" s="411" t="s">
        <v>402</v>
      </c>
      <c r="P42" s="542"/>
      <c r="Q42" s="543"/>
      <c r="R42" s="543"/>
      <c r="S42" s="409"/>
      <c r="T42" s="404"/>
    </row>
    <row r="43" spans="1:20" s="408" customFormat="1" ht="12.75" hidden="1" customHeight="1" x14ac:dyDescent="0.3">
      <c r="A43" s="404"/>
      <c r="B43" s="409"/>
      <c r="C43" s="413" t="s">
        <v>426</v>
      </c>
      <c r="D43" s="443" t="s">
        <v>142</v>
      </c>
      <c r="E43" s="444">
        <f>IF(D43="Sim",1,0)</f>
        <v>0</v>
      </c>
      <c r="F43" s="409"/>
      <c r="G43" s="413"/>
      <c r="H43" s="443" t="s">
        <v>263</v>
      </c>
      <c r="I43" s="444">
        <f>IF(H43="Sim",1,0)</f>
        <v>1</v>
      </c>
      <c r="J43" s="544"/>
      <c r="K43" s="413" t="s">
        <v>381</v>
      </c>
      <c r="L43" s="443" t="s">
        <v>263</v>
      </c>
      <c r="M43" s="444">
        <f t="shared" ref="M43:M48" si="0">IF(L43="Sim",1,0)</f>
        <v>1</v>
      </c>
      <c r="N43" s="413" t="s">
        <v>422</v>
      </c>
      <c r="O43" s="443" t="s">
        <v>263</v>
      </c>
      <c r="P43" s="444">
        <f>IF(O43="Sim",1,0)</f>
        <v>1</v>
      </c>
      <c r="Q43" s="550"/>
      <c r="R43" s="551"/>
      <c r="S43" s="409"/>
      <c r="T43" s="404"/>
    </row>
    <row r="44" spans="1:20" s="408" customFormat="1" ht="12.75" hidden="1" customHeight="1" x14ac:dyDescent="0.3">
      <c r="A44" s="404"/>
      <c r="B44" s="409"/>
      <c r="C44" s="413"/>
      <c r="D44" s="417"/>
      <c r="E44" s="538"/>
      <c r="F44" s="409"/>
      <c r="G44" s="546"/>
      <c r="H44" s="443" t="s">
        <v>263</v>
      </c>
      <c r="I44" s="444">
        <f>IF(H44="Sim",1,0)</f>
        <v>1</v>
      </c>
      <c r="J44" s="544"/>
      <c r="K44" s="540" t="s">
        <v>380</v>
      </c>
      <c r="L44" s="443" t="s">
        <v>263</v>
      </c>
      <c r="M44" s="444">
        <f t="shared" si="0"/>
        <v>1</v>
      </c>
      <c r="N44" s="544"/>
      <c r="O44" s="546"/>
      <c r="P44" s="546"/>
      <c r="Q44" s="550"/>
      <c r="R44" s="551"/>
      <c r="S44" s="409"/>
      <c r="T44" s="404"/>
    </row>
    <row r="45" spans="1:20" s="408" customFormat="1" ht="12.75" hidden="1" customHeight="1" x14ac:dyDescent="0.3">
      <c r="A45" s="404"/>
      <c r="B45" s="409"/>
      <c r="C45" s="410" t="s">
        <v>427</v>
      </c>
      <c r="D45" s="411" t="s">
        <v>402</v>
      </c>
      <c r="E45" s="537"/>
      <c r="F45" s="409"/>
      <c r="G45" s="546"/>
      <c r="H45" s="547"/>
      <c r="I45" s="549"/>
      <c r="J45" s="544"/>
      <c r="K45" s="540" t="s">
        <v>286</v>
      </c>
      <c r="L45" s="443" t="s">
        <v>263</v>
      </c>
      <c r="M45" s="444">
        <f t="shared" si="0"/>
        <v>1</v>
      </c>
      <c r="N45" s="544"/>
      <c r="O45" s="546"/>
      <c r="P45" s="546"/>
      <c r="Q45" s="550"/>
      <c r="R45" s="552"/>
      <c r="S45" s="409"/>
      <c r="T45" s="404"/>
    </row>
    <row r="46" spans="1:20" s="408" customFormat="1" ht="12.75" hidden="1" customHeight="1" x14ac:dyDescent="0.3">
      <c r="A46" s="404"/>
      <c r="B46" s="409"/>
      <c r="C46" s="413" t="s">
        <v>426</v>
      </c>
      <c r="D46" s="443" t="s">
        <v>142</v>
      </c>
      <c r="E46" s="444">
        <f>IF(D46="Sim",1,0)</f>
        <v>0</v>
      </c>
      <c r="F46" s="409"/>
      <c r="G46" s="553"/>
      <c r="H46" s="554"/>
      <c r="I46" s="555"/>
      <c r="J46" s="544"/>
      <c r="K46" s="413" t="s">
        <v>400</v>
      </c>
      <c r="L46" s="443" t="s">
        <v>263</v>
      </c>
      <c r="M46" s="444">
        <f t="shared" si="0"/>
        <v>1</v>
      </c>
      <c r="N46" s="544"/>
      <c r="O46" s="546"/>
      <c r="P46" s="546"/>
      <c r="Q46" s="550"/>
      <c r="R46" s="556"/>
      <c r="S46" s="409"/>
      <c r="T46" s="404"/>
    </row>
    <row r="47" spans="1:20" s="408" customFormat="1" ht="12.75" hidden="1" customHeight="1" x14ac:dyDescent="0.3">
      <c r="A47" s="404"/>
      <c r="B47" s="409"/>
      <c r="C47" s="541"/>
      <c r="D47" s="539"/>
      <c r="E47" s="539"/>
      <c r="F47" s="409"/>
      <c r="G47" s="410" t="s">
        <v>429</v>
      </c>
      <c r="H47" s="411" t="s">
        <v>402</v>
      </c>
      <c r="I47" s="492"/>
      <c r="J47" s="544"/>
      <c r="K47" s="413" t="s">
        <v>401</v>
      </c>
      <c r="L47" s="443" t="s">
        <v>263</v>
      </c>
      <c r="M47" s="444">
        <f t="shared" si="0"/>
        <v>1</v>
      </c>
      <c r="N47" s="544"/>
      <c r="O47" s="546"/>
      <c r="P47" s="546"/>
      <c r="Q47" s="550"/>
      <c r="R47" s="557"/>
      <c r="S47" s="409"/>
      <c r="T47" s="404"/>
    </row>
    <row r="48" spans="1:20" s="408" customFormat="1" ht="12.75" hidden="1" customHeight="1" x14ac:dyDescent="0.3">
      <c r="A48" s="404"/>
      <c r="B48" s="409"/>
      <c r="C48" s="410" t="s">
        <v>427</v>
      </c>
      <c r="D48" s="411" t="s">
        <v>402</v>
      </c>
      <c r="E48" s="492"/>
      <c r="F48" s="409"/>
      <c r="G48" s="413"/>
      <c r="H48" s="443" t="s">
        <v>263</v>
      </c>
      <c r="I48" s="444">
        <f t="shared" ref="I48:I55" si="1">IF(H48="Sim",1,0)</f>
        <v>1</v>
      </c>
      <c r="J48" s="544"/>
      <c r="K48" s="413" t="s">
        <v>391</v>
      </c>
      <c r="L48" s="443" t="s">
        <v>263</v>
      </c>
      <c r="M48" s="444">
        <f t="shared" si="0"/>
        <v>1</v>
      </c>
      <c r="N48" s="544"/>
      <c r="O48" s="546"/>
      <c r="P48" s="559"/>
      <c r="Q48" s="550"/>
      <c r="R48" s="560"/>
      <c r="S48" s="409"/>
      <c r="T48" s="404"/>
    </row>
    <row r="49" spans="1:20" s="408" customFormat="1" ht="12.75" hidden="1" customHeight="1" x14ac:dyDescent="0.3">
      <c r="A49" s="404"/>
      <c r="B49" s="409"/>
      <c r="C49" s="413"/>
      <c r="D49" s="443" t="s">
        <v>263</v>
      </c>
      <c r="E49" s="444">
        <f>IF(D49="Sim",1,0)</f>
        <v>1</v>
      </c>
      <c r="F49" s="409"/>
      <c r="G49" s="540"/>
      <c r="H49" s="443" t="s">
        <v>142</v>
      </c>
      <c r="I49" s="444">
        <f t="shared" si="1"/>
        <v>0</v>
      </c>
      <c r="J49" s="544"/>
      <c r="K49" s="546"/>
      <c r="L49" s="561"/>
      <c r="M49" s="562"/>
      <c r="N49" s="544"/>
      <c r="O49" s="546"/>
      <c r="P49" s="546"/>
      <c r="Q49" s="550"/>
      <c r="R49" s="563"/>
      <c r="S49" s="409"/>
      <c r="T49" s="404"/>
    </row>
    <row r="50" spans="1:20" s="408" customFormat="1" ht="12.75" hidden="1" customHeight="1" x14ac:dyDescent="0.3">
      <c r="A50" s="404"/>
      <c r="B50" s="409"/>
      <c r="C50" s="540"/>
      <c r="D50" s="443" t="s">
        <v>142</v>
      </c>
      <c r="E50" s="444">
        <f t="shared" ref="E50:E55" si="2">IF(D50="Sim",1,0)</f>
        <v>0</v>
      </c>
      <c r="F50" s="409"/>
      <c r="G50" s="540"/>
      <c r="H50" s="443" t="s">
        <v>263</v>
      </c>
      <c r="I50" s="444">
        <f t="shared" si="1"/>
        <v>1</v>
      </c>
      <c r="J50" s="544"/>
      <c r="K50" s="546"/>
      <c r="L50" s="558"/>
      <c r="M50" s="544"/>
      <c r="N50" s="544"/>
      <c r="O50" s="546"/>
      <c r="P50" s="546"/>
      <c r="Q50" s="550"/>
      <c r="R50" s="564"/>
      <c r="S50" s="409"/>
      <c r="T50" s="404"/>
    </row>
    <row r="51" spans="1:20" s="408" customFormat="1" ht="12.75" hidden="1" customHeight="1" x14ac:dyDescent="0.3">
      <c r="A51" s="404"/>
      <c r="B51" s="409"/>
      <c r="C51" s="540"/>
      <c r="D51" s="443" t="s">
        <v>263</v>
      </c>
      <c r="E51" s="444">
        <f t="shared" si="2"/>
        <v>1</v>
      </c>
      <c r="G51" s="413"/>
      <c r="H51" s="443" t="s">
        <v>142</v>
      </c>
      <c r="I51" s="444">
        <f t="shared" si="1"/>
        <v>0</v>
      </c>
      <c r="J51" s="544"/>
      <c r="K51" s="410" t="s">
        <v>431</v>
      </c>
      <c r="L51" s="411" t="s">
        <v>402</v>
      </c>
      <c r="M51" s="544"/>
      <c r="N51" s="544"/>
      <c r="O51" s="546"/>
      <c r="P51" s="559"/>
      <c r="Q51" s="550"/>
      <c r="R51" s="560"/>
      <c r="S51" s="409"/>
      <c r="T51" s="404"/>
    </row>
    <row r="52" spans="1:20" s="408" customFormat="1" ht="12.75" hidden="1" customHeight="1" x14ac:dyDescent="0.3">
      <c r="A52" s="404"/>
      <c r="B52" s="409"/>
      <c r="C52" s="413"/>
      <c r="D52" s="443" t="s">
        <v>263</v>
      </c>
      <c r="E52" s="444">
        <f t="shared" si="2"/>
        <v>1</v>
      </c>
      <c r="F52" s="409"/>
      <c r="G52" s="413"/>
      <c r="H52" s="443" t="s">
        <v>263</v>
      </c>
      <c r="I52" s="444">
        <f t="shared" si="1"/>
        <v>1</v>
      </c>
      <c r="J52" s="544"/>
      <c r="K52" s="413" t="s">
        <v>411</v>
      </c>
      <c r="L52" s="443" t="s">
        <v>263</v>
      </c>
      <c r="M52" s="444">
        <f>IF(L52="Sim",1,0)</f>
        <v>1</v>
      </c>
      <c r="N52" s="544"/>
      <c r="O52" s="546"/>
      <c r="P52" s="559"/>
      <c r="Q52" s="550"/>
      <c r="R52" s="560"/>
      <c r="S52" s="409"/>
      <c r="T52" s="404"/>
    </row>
    <row r="53" spans="1:20" s="408" customFormat="1" ht="12.75" hidden="1" customHeight="1" x14ac:dyDescent="0.3">
      <c r="A53" s="404"/>
      <c r="B53" s="409"/>
      <c r="C53" s="413"/>
      <c r="D53" s="443" t="s">
        <v>263</v>
      </c>
      <c r="E53" s="444">
        <f t="shared" si="2"/>
        <v>1</v>
      </c>
      <c r="F53" s="409"/>
      <c r="G53" s="413"/>
      <c r="H53" s="443" t="s">
        <v>263</v>
      </c>
      <c r="I53" s="444">
        <f t="shared" si="1"/>
        <v>1</v>
      </c>
      <c r="J53" s="544"/>
      <c r="K53" s="413" t="s">
        <v>421</v>
      </c>
      <c r="L53" s="443" t="s">
        <v>263</v>
      </c>
      <c r="M53" s="444">
        <f>IF(L53="Sim",1,0)</f>
        <v>1</v>
      </c>
      <c r="N53" s="544"/>
      <c r="O53" s="546"/>
      <c r="P53" s="559"/>
      <c r="Q53" s="550"/>
      <c r="R53" s="560"/>
      <c r="S53" s="409"/>
      <c r="T53" s="404"/>
    </row>
    <row r="54" spans="1:20" s="408" customFormat="1" ht="12.75" hidden="1" customHeight="1" x14ac:dyDescent="0.3">
      <c r="A54" s="404"/>
      <c r="B54" s="409"/>
      <c r="C54" s="413"/>
      <c r="D54" s="443" t="s">
        <v>263</v>
      </c>
      <c r="E54" s="444">
        <f t="shared" si="2"/>
        <v>1</v>
      </c>
      <c r="F54" s="409"/>
      <c r="G54" s="413"/>
      <c r="H54" s="443" t="s">
        <v>263</v>
      </c>
      <c r="I54" s="444">
        <f t="shared" si="1"/>
        <v>1</v>
      </c>
      <c r="J54" s="544"/>
      <c r="K54" s="413" t="s">
        <v>410</v>
      </c>
      <c r="L54" s="443" t="s">
        <v>263</v>
      </c>
      <c r="M54" s="444">
        <f>IF(L54="Sim",1,0)</f>
        <v>1</v>
      </c>
      <c r="N54" s="544"/>
      <c r="O54" s="546"/>
      <c r="P54" s="559"/>
      <c r="Q54" s="550"/>
      <c r="R54" s="560"/>
      <c r="S54" s="409"/>
      <c r="T54" s="404"/>
    </row>
    <row r="55" spans="1:20" s="408" customFormat="1" ht="12.75" hidden="1" customHeight="1" x14ac:dyDescent="0.3">
      <c r="A55" s="404"/>
      <c r="B55" s="409"/>
      <c r="C55" s="413"/>
      <c r="D55" s="443" t="s">
        <v>263</v>
      </c>
      <c r="E55" s="444">
        <f t="shared" si="2"/>
        <v>1</v>
      </c>
      <c r="F55" s="409"/>
      <c r="G55" s="413"/>
      <c r="H55" s="443" t="s">
        <v>263</v>
      </c>
      <c r="I55" s="444">
        <f t="shared" si="1"/>
        <v>1</v>
      </c>
      <c r="J55" s="544"/>
      <c r="K55" s="545"/>
      <c r="L55" s="545"/>
      <c r="M55" s="545"/>
      <c r="N55" s="544"/>
      <c r="O55" s="546"/>
      <c r="P55" s="548"/>
      <c r="Q55" s="565"/>
      <c r="R55" s="544"/>
      <c r="S55" s="409"/>
      <c r="T55" s="404"/>
    </row>
    <row r="56" spans="1:20" s="408" customFormat="1" ht="12.75" hidden="1" customHeight="1" x14ac:dyDescent="0.3">
      <c r="A56" s="404"/>
      <c r="B56" s="409"/>
      <c r="F56" s="409"/>
      <c r="H56" s="424"/>
      <c r="J56" s="409"/>
      <c r="N56" s="409"/>
      <c r="O56" s="413"/>
      <c r="P56" s="412"/>
      <c r="Q56" s="417"/>
      <c r="R56" s="409"/>
      <c r="S56" s="409"/>
      <c r="T56" s="404"/>
    </row>
    <row r="57" spans="1:20" s="535" customFormat="1" ht="15" hidden="1" customHeight="1" x14ac:dyDescent="0.3">
      <c r="A57" s="403"/>
      <c r="B57" s="403"/>
      <c r="C57" s="403"/>
      <c r="D57" s="403"/>
      <c r="E57" s="403"/>
      <c r="F57" s="403"/>
      <c r="G57" s="403"/>
      <c r="H57" s="403"/>
      <c r="I57" s="403"/>
      <c r="J57" s="403"/>
      <c r="K57" s="403"/>
      <c r="L57" s="403"/>
      <c r="M57" s="403"/>
      <c r="N57" s="403"/>
      <c r="O57" s="403"/>
      <c r="P57" s="403"/>
      <c r="Q57" s="403"/>
      <c r="R57" s="403"/>
      <c r="S57" s="403"/>
      <c r="T57" s="403"/>
    </row>
    <row r="58" spans="1:20" ht="14.4" x14ac:dyDescent="0.3">
      <c r="A58" s="7"/>
      <c r="B58" s="10" t="s">
        <v>2</v>
      </c>
      <c r="C58" s="10" t="s">
        <v>356</v>
      </c>
      <c r="D58" s="43"/>
      <c r="E58" s="44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7"/>
    </row>
    <row r="59" spans="1:20" ht="7.5" customHeight="1" x14ac:dyDescent="0.3">
      <c r="A59" s="7"/>
      <c r="B59" s="13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7"/>
    </row>
    <row r="60" spans="1:20" ht="15.75" customHeight="1" x14ac:dyDescent="0.3">
      <c r="A60" s="7"/>
      <c r="B60" s="13"/>
      <c r="C60" s="47" t="s">
        <v>34</v>
      </c>
      <c r="D60" s="48" t="s">
        <v>35</v>
      </c>
      <c r="E60" s="48">
        <f>YEAR(inicio)</f>
        <v>2023</v>
      </c>
      <c r="F60" s="48">
        <f t="shared" ref="F60:R60" si="3">E60+1</f>
        <v>2024</v>
      </c>
      <c r="G60" s="48">
        <f t="shared" si="3"/>
        <v>2025</v>
      </c>
      <c r="H60" s="48">
        <f t="shared" si="3"/>
        <v>2026</v>
      </c>
      <c r="I60" s="48">
        <f t="shared" si="3"/>
        <v>2027</v>
      </c>
      <c r="J60" s="48">
        <f t="shared" si="3"/>
        <v>2028</v>
      </c>
      <c r="K60" s="48">
        <f t="shared" si="3"/>
        <v>2029</v>
      </c>
      <c r="L60" s="48">
        <f t="shared" si="3"/>
        <v>2030</v>
      </c>
      <c r="M60" s="48">
        <f t="shared" si="3"/>
        <v>2031</v>
      </c>
      <c r="N60" s="48">
        <f t="shared" si="3"/>
        <v>2032</v>
      </c>
      <c r="O60" s="48">
        <f t="shared" si="3"/>
        <v>2033</v>
      </c>
      <c r="P60" s="48">
        <f t="shared" si="3"/>
        <v>2034</v>
      </c>
      <c r="Q60" s="48">
        <f t="shared" si="3"/>
        <v>2035</v>
      </c>
      <c r="R60" s="48">
        <f t="shared" si="3"/>
        <v>2036</v>
      </c>
      <c r="S60" s="49"/>
      <c r="T60" s="7"/>
    </row>
    <row r="61" spans="1:20" ht="5.25" customHeight="1" x14ac:dyDescent="0.3">
      <c r="A61" s="7"/>
      <c r="B61" s="13"/>
      <c r="C61" s="27"/>
      <c r="D61" s="50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49"/>
      <c r="T61" s="7"/>
    </row>
    <row r="62" spans="1:20" ht="5.25" customHeight="1" x14ac:dyDescent="0.3">
      <c r="A62" s="7"/>
      <c r="B62" s="13"/>
      <c r="C62" s="38"/>
      <c r="D62" s="50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49"/>
      <c r="T62" s="7"/>
    </row>
    <row r="63" spans="1:20" ht="15.75" customHeight="1" x14ac:dyDescent="0.3">
      <c r="A63" s="7"/>
      <c r="B63" s="13"/>
      <c r="C63" s="45" t="s">
        <v>41</v>
      </c>
      <c r="D63" s="52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49"/>
      <c r="T63" s="7"/>
    </row>
    <row r="64" spans="1:20" s="682" customFormat="1" ht="15.75" customHeight="1" x14ac:dyDescent="0.3">
      <c r="A64" s="403"/>
      <c r="B64" s="13"/>
      <c r="C64" s="800" t="s">
        <v>256</v>
      </c>
      <c r="D64" s="792" t="s">
        <v>654</v>
      </c>
      <c r="E64" s="803" t="e">
        <f>#REF!</f>
        <v>#REF!</v>
      </c>
      <c r="F64" s="803" t="e">
        <f>#REF!</f>
        <v>#REF!</v>
      </c>
      <c r="G64" s="803" t="e">
        <f>#REF!</f>
        <v>#REF!</v>
      </c>
      <c r="H64" s="803" t="e">
        <f>#REF!</f>
        <v>#REF!</v>
      </c>
      <c r="I64" s="803" t="e">
        <f>#REF!</f>
        <v>#REF!</v>
      </c>
      <c r="J64" s="803" t="e">
        <f>#REF!</f>
        <v>#REF!</v>
      </c>
      <c r="K64" s="803" t="e">
        <f>#REF!</f>
        <v>#REF!</v>
      </c>
      <c r="L64" s="803" t="e">
        <f>#REF!</f>
        <v>#REF!</v>
      </c>
      <c r="M64" s="803" t="e">
        <f>#REF!</f>
        <v>#REF!</v>
      </c>
      <c r="N64" s="803" t="e">
        <f>#REF!</f>
        <v>#REF!</v>
      </c>
      <c r="O64" s="803" t="e">
        <f>#REF!</f>
        <v>#REF!</v>
      </c>
      <c r="P64" s="803" t="e">
        <f>#REF!</f>
        <v>#REF!</v>
      </c>
      <c r="Q64" s="803" t="e">
        <f>#REF!</f>
        <v>#REF!</v>
      </c>
      <c r="R64" s="803" t="e">
        <f>#REF!</f>
        <v>#REF!</v>
      </c>
      <c r="S64" s="49"/>
      <c r="T64" s="403"/>
    </row>
    <row r="65" spans="1:20" ht="12" customHeight="1" x14ac:dyDescent="0.3">
      <c r="A65" s="7"/>
      <c r="B65" s="13"/>
      <c r="C65" s="804" t="s">
        <v>42</v>
      </c>
      <c r="D65" s="805" t="s">
        <v>43</v>
      </c>
      <c r="E65" s="806" t="e">
        <f>DRE!D9*1000/E64</f>
        <v>#REF!</v>
      </c>
      <c r="F65" s="806" t="e">
        <f>DRE!E9*1000/F64</f>
        <v>#REF!</v>
      </c>
      <c r="G65" s="806" t="e">
        <f>DRE!F9*1000/G64</f>
        <v>#REF!</v>
      </c>
      <c r="H65" s="806" t="e">
        <f>DRE!G9*1000/H64</f>
        <v>#REF!</v>
      </c>
      <c r="I65" s="806" t="e">
        <f>DRE!H9*1000/I64</f>
        <v>#REF!</v>
      </c>
      <c r="J65" s="806" t="e">
        <f>DRE!I9*1000/J64</f>
        <v>#REF!</v>
      </c>
      <c r="K65" s="806" t="e">
        <f>DRE!J9*1000/K64</f>
        <v>#REF!</v>
      </c>
      <c r="L65" s="806" t="e">
        <f>DRE!K9*1000/L64</f>
        <v>#REF!</v>
      </c>
      <c r="M65" s="806" t="e">
        <f>DRE!L9*1000/M64</f>
        <v>#REF!</v>
      </c>
      <c r="N65" s="806" t="e">
        <f>DRE!M9*1000/N64</f>
        <v>#REF!</v>
      </c>
      <c r="O65" s="806" t="e">
        <f>DRE!N9*1000/O64</f>
        <v>#REF!</v>
      </c>
      <c r="P65" s="806" t="e">
        <f>DRE!O9*1000/P64</f>
        <v>#REF!</v>
      </c>
      <c r="Q65" s="806" t="e">
        <f>DRE!P9*1000/Q64</f>
        <v>#REF!</v>
      </c>
      <c r="R65" s="806" t="e">
        <f>DRE!Q9*1000/R64</f>
        <v>#REF!</v>
      </c>
      <c r="S65" s="49"/>
      <c r="T65" s="7"/>
    </row>
    <row r="66" spans="1:20" s="682" customFormat="1" ht="12" customHeight="1" x14ac:dyDescent="0.3">
      <c r="A66" s="403"/>
      <c r="B66" s="13" t="e">
        <f>SUM(E66:R66)/SUM($E$65:$R$65)</f>
        <v>#REF!</v>
      </c>
      <c r="C66" s="804" t="s">
        <v>653</v>
      </c>
      <c r="D66" s="805" t="s">
        <v>43</v>
      </c>
      <c r="E66" s="806" t="e">
        <f>SUM(DRE!D10:D11)*1000/E64</f>
        <v>#REF!</v>
      </c>
      <c r="F66" s="806" t="e">
        <f>SUM(DRE!E10:E11)*1000/F64</f>
        <v>#REF!</v>
      </c>
      <c r="G66" s="806" t="e">
        <f>SUM(DRE!F10:F11)*1000/G64</f>
        <v>#REF!</v>
      </c>
      <c r="H66" s="806" t="e">
        <f>SUM(DRE!G10:G11)*1000/H64</f>
        <v>#REF!</v>
      </c>
      <c r="I66" s="806" t="e">
        <f>SUM(DRE!H10:H11)*1000/I64</f>
        <v>#REF!</v>
      </c>
      <c r="J66" s="806" t="e">
        <f>SUM(DRE!I10:I11)*1000/J64</f>
        <v>#REF!</v>
      </c>
      <c r="K66" s="806" t="e">
        <f>SUM(DRE!J10:J11)*1000/K64</f>
        <v>#REF!</v>
      </c>
      <c r="L66" s="806" t="e">
        <f>SUM(DRE!K10:K11)*1000/L64</f>
        <v>#REF!</v>
      </c>
      <c r="M66" s="806" t="e">
        <f>SUM(DRE!L10:L11)*1000/M64</f>
        <v>#REF!</v>
      </c>
      <c r="N66" s="806" t="e">
        <f>SUM(DRE!M10:M11)*1000/N64</f>
        <v>#REF!</v>
      </c>
      <c r="O66" s="806" t="e">
        <f>SUM(DRE!N10:N11)*1000/O64</f>
        <v>#REF!</v>
      </c>
      <c r="P66" s="806" t="e">
        <f>SUM(DRE!O10:O11)*1000/P64</f>
        <v>#REF!</v>
      </c>
      <c r="Q66" s="806" t="e">
        <f>SUM(DRE!P10:P11)*1000/Q64</f>
        <v>#REF!</v>
      </c>
      <c r="R66" s="806" t="e">
        <f>SUM(DRE!Q10:Q11)*1000/R64</f>
        <v>#REF!</v>
      </c>
      <c r="S66" s="49"/>
      <c r="T66" s="403"/>
    </row>
    <row r="67" spans="1:20" s="682" customFormat="1" ht="12" customHeight="1" x14ac:dyDescent="0.3">
      <c r="A67" s="403"/>
      <c r="B67" s="13" t="e">
        <f>SUM(E67:R67)/SUM($E$65:$R$65)</f>
        <v>#REF!</v>
      </c>
      <c r="C67" s="804" t="s">
        <v>661</v>
      </c>
      <c r="D67" s="805" t="s">
        <v>43</v>
      </c>
      <c r="E67" s="806" t="e">
        <f>DRE!D12*1000/E$64</f>
        <v>#REF!</v>
      </c>
      <c r="F67" s="806" t="e">
        <f>DRE!E12*1000/F$64</f>
        <v>#REF!</v>
      </c>
      <c r="G67" s="806" t="e">
        <f>DRE!F12*1000/G$64</f>
        <v>#REF!</v>
      </c>
      <c r="H67" s="806" t="e">
        <f>DRE!G12*1000/H$64</f>
        <v>#REF!</v>
      </c>
      <c r="I67" s="806" t="e">
        <f>DRE!H12*1000/I$64</f>
        <v>#REF!</v>
      </c>
      <c r="J67" s="806" t="e">
        <f>DRE!I12*1000/J$64</f>
        <v>#REF!</v>
      </c>
      <c r="K67" s="806" t="e">
        <f>DRE!J12*1000/K$64</f>
        <v>#REF!</v>
      </c>
      <c r="L67" s="806" t="e">
        <f>DRE!K12*1000/L$64</f>
        <v>#REF!</v>
      </c>
      <c r="M67" s="806" t="e">
        <f>DRE!L12*1000/M$64</f>
        <v>#REF!</v>
      </c>
      <c r="N67" s="806" t="e">
        <f>DRE!M12*1000/N$64</f>
        <v>#REF!</v>
      </c>
      <c r="O67" s="806" t="e">
        <f>DRE!N12*1000/O$64</f>
        <v>#REF!</v>
      </c>
      <c r="P67" s="806" t="e">
        <f>DRE!O12*1000/P$64</f>
        <v>#REF!</v>
      </c>
      <c r="Q67" s="806" t="e">
        <f>DRE!P12*1000/Q$64</f>
        <v>#REF!</v>
      </c>
      <c r="R67" s="806" t="e">
        <f>DRE!Q12*1000/R$64</f>
        <v>#REF!</v>
      </c>
      <c r="S67" s="49"/>
      <c r="T67" s="403"/>
    </row>
    <row r="68" spans="1:20" s="682" customFormat="1" ht="12" customHeight="1" x14ac:dyDescent="0.3">
      <c r="A68" s="403"/>
      <c r="B68" s="13" t="e">
        <f>SUM(E68:R68)/SUM($E$65:$R$65)</f>
        <v>#REF!</v>
      </c>
      <c r="C68" s="804" t="s">
        <v>662</v>
      </c>
      <c r="D68" s="805" t="s">
        <v>43</v>
      </c>
      <c r="E68" s="806" t="e">
        <f>DRE!D13*1000/E$64</f>
        <v>#REF!</v>
      </c>
      <c r="F68" s="806" t="e">
        <f>DRE!E13*1000/F$64</f>
        <v>#REF!</v>
      </c>
      <c r="G68" s="806" t="e">
        <f>DRE!F13*1000/G$64</f>
        <v>#REF!</v>
      </c>
      <c r="H68" s="806" t="e">
        <f>DRE!G13*1000/H$64</f>
        <v>#REF!</v>
      </c>
      <c r="I68" s="806" t="e">
        <f>DRE!H13*1000/I$64</f>
        <v>#REF!</v>
      </c>
      <c r="J68" s="806" t="e">
        <f>DRE!I13*1000/J$64</f>
        <v>#REF!</v>
      </c>
      <c r="K68" s="806" t="e">
        <f>DRE!J13*1000/K$64</f>
        <v>#REF!</v>
      </c>
      <c r="L68" s="806" t="e">
        <f>DRE!K13*1000/L$64</f>
        <v>#REF!</v>
      </c>
      <c r="M68" s="806" t="e">
        <f>DRE!L13*1000/M$64</f>
        <v>#REF!</v>
      </c>
      <c r="N68" s="806" t="e">
        <f>DRE!M13*1000/N$64</f>
        <v>#REF!</v>
      </c>
      <c r="O68" s="806" t="e">
        <f>DRE!N13*1000/O$64</f>
        <v>#REF!</v>
      </c>
      <c r="P68" s="806" t="e">
        <f>DRE!O13*1000/P$64</f>
        <v>#REF!</v>
      </c>
      <c r="Q68" s="806" t="e">
        <f>DRE!P13*1000/Q$64</f>
        <v>#REF!</v>
      </c>
      <c r="R68" s="806" t="e">
        <f>DRE!Q13*1000/R$64</f>
        <v>#REF!</v>
      </c>
      <c r="S68" s="49"/>
      <c r="T68" s="403"/>
    </row>
    <row r="69" spans="1:20" ht="12" customHeight="1" x14ac:dyDescent="0.3">
      <c r="A69" s="7"/>
      <c r="B69" s="13"/>
      <c r="C69" s="804" t="s">
        <v>45</v>
      </c>
      <c r="D69" s="805" t="s">
        <v>43</v>
      </c>
      <c r="E69" s="806" t="e">
        <f>-DRE!D30*1000/E64</f>
        <v>#REF!</v>
      </c>
      <c r="F69" s="806" t="e">
        <f>-DRE!E30*1000/F64</f>
        <v>#REF!</v>
      </c>
      <c r="G69" s="806" t="e">
        <f>-DRE!F30*1000/G64</f>
        <v>#REF!</v>
      </c>
      <c r="H69" s="806" t="e">
        <f>-DRE!G30*1000/H64</f>
        <v>#REF!</v>
      </c>
      <c r="I69" s="806" t="e">
        <f>-DRE!H30*1000/I64</f>
        <v>#REF!</v>
      </c>
      <c r="J69" s="806" t="e">
        <f>-DRE!I30*1000/J64</f>
        <v>#REF!</v>
      </c>
      <c r="K69" s="806" t="e">
        <f>-DRE!J30*1000/K64</f>
        <v>#REF!</v>
      </c>
      <c r="L69" s="806" t="e">
        <f>-DRE!K30*1000/L64</f>
        <v>#REF!</v>
      </c>
      <c r="M69" s="806" t="e">
        <f>-DRE!L30*1000/M64</f>
        <v>#REF!</v>
      </c>
      <c r="N69" s="806" t="e">
        <f>-DRE!M30*1000/N64</f>
        <v>#REF!</v>
      </c>
      <c r="O69" s="806" t="e">
        <f>-DRE!N30*1000/O64</f>
        <v>#REF!</v>
      </c>
      <c r="P69" s="806" t="e">
        <f>-DRE!O30*1000/P64</f>
        <v>#REF!</v>
      </c>
      <c r="Q69" s="806" t="e">
        <f>-DRE!P30*1000/Q64</f>
        <v>#REF!</v>
      </c>
      <c r="R69" s="806" t="e">
        <f>-DRE!Q30*1000/R64</f>
        <v>#REF!</v>
      </c>
      <c r="S69" s="49"/>
      <c r="T69" s="7"/>
    </row>
    <row r="70" spans="1:20" ht="15.75" customHeight="1" x14ac:dyDescent="0.3">
      <c r="A70" s="7"/>
      <c r="B70" s="13"/>
      <c r="C70" s="800" t="s">
        <v>652</v>
      </c>
      <c r="D70" s="50" t="s">
        <v>43</v>
      </c>
      <c r="E70" s="55" t="e">
        <f>-DRE!D52*1000/E64</f>
        <v>#REF!</v>
      </c>
      <c r="F70" s="55" t="e">
        <f>-DRE!E52*1000/F64</f>
        <v>#REF!</v>
      </c>
      <c r="G70" s="55" t="e">
        <f>-DRE!F52*1000/G64</f>
        <v>#REF!</v>
      </c>
      <c r="H70" s="55" t="e">
        <f>-DRE!G52*1000/H64</f>
        <v>#REF!</v>
      </c>
      <c r="I70" s="55" t="e">
        <f>-DRE!H52*1000/I64</f>
        <v>#REF!</v>
      </c>
      <c r="J70" s="55" t="e">
        <f>-DRE!I52*1000/J64</f>
        <v>#REF!</v>
      </c>
      <c r="K70" s="55" t="e">
        <f>-DRE!J52*1000/K64</f>
        <v>#REF!</v>
      </c>
      <c r="L70" s="55" t="e">
        <f>-DRE!K52*1000/L64</f>
        <v>#REF!</v>
      </c>
      <c r="M70" s="55" t="e">
        <f>-DRE!L52*1000/M64</f>
        <v>#REF!</v>
      </c>
      <c r="N70" s="55" t="e">
        <f>-DRE!M52*1000/N64</f>
        <v>#REF!</v>
      </c>
      <c r="O70" s="55" t="e">
        <f>-DRE!N52*1000/O64</f>
        <v>#REF!</v>
      </c>
      <c r="P70" s="55" t="e">
        <f>-DRE!O52*1000/P64</f>
        <v>#REF!</v>
      </c>
      <c r="Q70" s="55" t="e">
        <f>-DRE!P52*1000/Q64</f>
        <v>#REF!</v>
      </c>
      <c r="R70" s="55" t="e">
        <f>-DRE!Q52*1000/R64</f>
        <v>#REF!</v>
      </c>
      <c r="S70" s="49"/>
      <c r="T70" s="7"/>
    </row>
    <row r="71" spans="1:20" ht="15.75" customHeight="1" x14ac:dyDescent="0.3">
      <c r="A71" s="7"/>
      <c r="B71" s="13"/>
      <c r="C71" s="800" t="s">
        <v>47</v>
      </c>
      <c r="D71" s="50" t="s">
        <v>43</v>
      </c>
      <c r="E71" s="55" t="e">
        <f>DRE!D71*1000/E64</f>
        <v>#REF!</v>
      </c>
      <c r="F71" s="55" t="e">
        <f>DRE!E71*1000/F64</f>
        <v>#REF!</v>
      </c>
      <c r="G71" s="55" t="e">
        <f>DRE!F71*1000/G64</f>
        <v>#REF!</v>
      </c>
      <c r="H71" s="55" t="e">
        <f>DRE!G71*1000/H64</f>
        <v>#REF!</v>
      </c>
      <c r="I71" s="55" t="e">
        <f>DRE!H71*1000/I64</f>
        <v>#REF!</v>
      </c>
      <c r="J71" s="55" t="e">
        <f>DRE!I71*1000/J64</f>
        <v>#REF!</v>
      </c>
      <c r="K71" s="55" t="e">
        <f>DRE!J71*1000/K64</f>
        <v>#REF!</v>
      </c>
      <c r="L71" s="55" t="e">
        <f>DRE!K71*1000/L64</f>
        <v>#REF!</v>
      </c>
      <c r="M71" s="55" t="e">
        <f>DRE!L71*1000/M64</f>
        <v>#REF!</v>
      </c>
      <c r="N71" s="55" t="e">
        <f>DRE!M71*1000/N64</f>
        <v>#REF!</v>
      </c>
      <c r="O71" s="55" t="e">
        <f>DRE!N71*1000/O64</f>
        <v>#REF!</v>
      </c>
      <c r="P71" s="55" t="e">
        <f>DRE!O71*1000/P64</f>
        <v>#REF!</v>
      </c>
      <c r="Q71" s="55" t="e">
        <f>DRE!P71*1000/Q64</f>
        <v>#REF!</v>
      </c>
      <c r="R71" s="55" t="e">
        <f>DRE!Q71*1000/R64</f>
        <v>#REF!</v>
      </c>
      <c r="S71" s="49"/>
      <c r="T71" s="7"/>
    </row>
    <row r="72" spans="1:20" ht="7.5" customHeight="1" x14ac:dyDescent="0.3">
      <c r="A72" s="7"/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7"/>
    </row>
    <row r="73" spans="1:20" ht="6.75" customHeight="1" x14ac:dyDescent="0.3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</row>
    <row r="74" spans="1:20" ht="15.75" customHeight="1" x14ac:dyDescent="0.3">
      <c r="A74" s="7"/>
      <c r="B74" s="10" t="s">
        <v>2</v>
      </c>
      <c r="C74" s="10" t="s">
        <v>48</v>
      </c>
      <c r="D74" s="43"/>
      <c r="E74" s="44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7"/>
    </row>
    <row r="75" spans="1:20" ht="7.5" customHeight="1" x14ac:dyDescent="0.3">
      <c r="A75" s="7"/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7"/>
    </row>
    <row r="76" spans="1:20" ht="15.75" customHeight="1" x14ac:dyDescent="0.3">
      <c r="A76" s="7"/>
      <c r="B76" s="13"/>
      <c r="C76" s="47" t="s">
        <v>49</v>
      </c>
      <c r="D76" s="48" t="s">
        <v>35</v>
      </c>
      <c r="E76" s="48">
        <f>YEAR(inicio)</f>
        <v>2023</v>
      </c>
      <c r="F76" s="48">
        <f t="shared" ref="F76:R76" si="4">E76+1</f>
        <v>2024</v>
      </c>
      <c r="G76" s="48">
        <f t="shared" si="4"/>
        <v>2025</v>
      </c>
      <c r="H76" s="48">
        <f t="shared" si="4"/>
        <v>2026</v>
      </c>
      <c r="I76" s="48">
        <f t="shared" si="4"/>
        <v>2027</v>
      </c>
      <c r="J76" s="48">
        <f t="shared" si="4"/>
        <v>2028</v>
      </c>
      <c r="K76" s="48">
        <f t="shared" si="4"/>
        <v>2029</v>
      </c>
      <c r="L76" s="48">
        <f t="shared" si="4"/>
        <v>2030</v>
      </c>
      <c r="M76" s="48">
        <f t="shared" si="4"/>
        <v>2031</v>
      </c>
      <c r="N76" s="48">
        <f t="shared" si="4"/>
        <v>2032</v>
      </c>
      <c r="O76" s="48">
        <f t="shared" si="4"/>
        <v>2033</v>
      </c>
      <c r="P76" s="48">
        <f t="shared" si="4"/>
        <v>2034</v>
      </c>
      <c r="Q76" s="48">
        <f t="shared" si="4"/>
        <v>2035</v>
      </c>
      <c r="R76" s="48">
        <f t="shared" si="4"/>
        <v>2036</v>
      </c>
      <c r="S76" s="49"/>
      <c r="T76" s="7"/>
    </row>
    <row r="77" spans="1:20" ht="5.25" customHeight="1" x14ac:dyDescent="0.3">
      <c r="A77" s="7"/>
      <c r="B77" s="13"/>
      <c r="C77" s="27"/>
      <c r="D77" s="50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49"/>
      <c r="T77" s="7"/>
    </row>
    <row r="78" spans="1:20" ht="15.75" customHeight="1" x14ac:dyDescent="0.3">
      <c r="A78" s="7"/>
      <c r="B78" s="13"/>
      <c r="C78" s="38" t="s">
        <v>0</v>
      </c>
      <c r="D78" s="50" t="s">
        <v>50</v>
      </c>
      <c r="E78" s="51">
        <f>DRE!D9</f>
        <v>500.79698527134747</v>
      </c>
      <c r="F78" s="51">
        <f>DRE!E9</f>
        <v>6023.0461397057406</v>
      </c>
      <c r="G78" s="51">
        <f>DRE!F9</f>
        <v>13706.65476077012</v>
      </c>
      <c r="H78" s="51">
        <f>DRE!G9</f>
        <v>14202.068965680734</v>
      </c>
      <c r="I78" s="51">
        <f>DRE!H9</f>
        <v>16049.173439468383</v>
      </c>
      <c r="J78" s="51">
        <f>DRE!I9</f>
        <v>16298.227163013515</v>
      </c>
      <c r="K78" s="51">
        <f>DRE!J9</f>
        <v>18547.554506489585</v>
      </c>
      <c r="L78" s="51">
        <f>DRE!K9</f>
        <v>18573.654015430704</v>
      </c>
      <c r="M78" s="51">
        <f>DRE!L9</f>
        <v>18599.7598490577</v>
      </c>
      <c r="N78" s="51">
        <f>DRE!M9</f>
        <v>18735.914585083399</v>
      </c>
      <c r="O78" s="51">
        <f>DRE!N9</f>
        <v>18993.803239622091</v>
      </c>
      <c r="P78" s="51">
        <f>DRE!O9</f>
        <v>19023.098515326456</v>
      </c>
      <c r="Q78" s="51">
        <f>DRE!P9</f>
        <v>19045.921147319899</v>
      </c>
      <c r="R78" s="51">
        <f>DRE!Q9</f>
        <v>19087.985871222816</v>
      </c>
      <c r="S78" s="49"/>
      <c r="T78" s="7"/>
    </row>
    <row r="79" spans="1:20" ht="15.75" customHeight="1" x14ac:dyDescent="0.3">
      <c r="A79" s="7"/>
      <c r="B79" s="13"/>
      <c r="C79" s="38" t="s">
        <v>51</v>
      </c>
      <c r="D79" s="50" t="s">
        <v>50</v>
      </c>
      <c r="E79" s="51">
        <f>DRE!D18</f>
        <v>-0.80805412783491581</v>
      </c>
      <c r="F79" s="51">
        <f>DRE!E18</f>
        <v>-452.34494248968599</v>
      </c>
      <c r="G79" s="51">
        <f>DRE!F18</f>
        <v>-1230.188059984984</v>
      </c>
      <c r="H79" s="51">
        <f>DRE!G18</f>
        <v>-1276.256537206667</v>
      </c>
      <c r="I79" s="51">
        <f>DRE!H18</f>
        <v>-1446.3585405916751</v>
      </c>
      <c r="J79" s="51">
        <f>DRE!I18</f>
        <v>-1470.5190729545673</v>
      </c>
      <c r="K79" s="51">
        <f>DRE!J18</f>
        <v>-839.55680746254325</v>
      </c>
      <c r="L79" s="51">
        <f>DRE!K18</f>
        <v>-841.94807838482075</v>
      </c>
      <c r="M79" s="51">
        <f>DRE!L18</f>
        <v>-844.36486482150588</v>
      </c>
      <c r="N79" s="51">
        <f>DRE!M18</f>
        <v>-851.68741865525953</v>
      </c>
      <c r="O79" s="51">
        <f>DRE!N18</f>
        <v>-864.01431841431736</v>
      </c>
      <c r="P79" s="51">
        <f>DRE!O18</f>
        <v>-866.53402008243711</v>
      </c>
      <c r="Q79" s="51">
        <f>DRE!P18</f>
        <v>-868.43707881611942</v>
      </c>
      <c r="R79" s="51">
        <f>DRE!Q18</f>
        <v>-871.74377358392758</v>
      </c>
      <c r="S79" s="49"/>
      <c r="T79" s="7"/>
    </row>
    <row r="80" spans="1:20" ht="15.75" customHeight="1" x14ac:dyDescent="0.3">
      <c r="A80" s="7"/>
      <c r="B80" s="13"/>
      <c r="C80" s="38" t="s">
        <v>52</v>
      </c>
      <c r="D80" s="50" t="s">
        <v>50</v>
      </c>
      <c r="E80" s="51">
        <f>DRE!D30</f>
        <v>-3929.3467630218461</v>
      </c>
      <c r="F80" s="51">
        <f>DRE!E30</f>
        <v>-6205.5301211451288</v>
      </c>
      <c r="G80" s="51">
        <f>DRE!F30</f>
        <v>-8017.4276255288378</v>
      </c>
      <c r="H80" s="51">
        <f>DRE!G30</f>
        <v>-8428.5402367443021</v>
      </c>
      <c r="I80" s="51">
        <f>DRE!H30</f>
        <v>-8547.2426392551733</v>
      </c>
      <c r="J80" s="51">
        <f>DRE!I30</f>
        <v>-8610.0980247052867</v>
      </c>
      <c r="K80" s="51">
        <f>DRE!J30</f>
        <v>-8976.6614569595458</v>
      </c>
      <c r="L80" s="51">
        <f>DRE!K30</f>
        <v>-8982.8528516827992</v>
      </c>
      <c r="M80" s="51">
        <f>DRE!L30</f>
        <v>-8989.0796688235787</v>
      </c>
      <c r="N80" s="51">
        <f>DRE!M30</f>
        <v>-9025.6360046760128</v>
      </c>
      <c r="O80" s="51">
        <f>DRE!N30</f>
        <v>-9099.8779734380187</v>
      </c>
      <c r="P80" s="51">
        <f>DRE!O30</f>
        <v>-9107.0976281157018</v>
      </c>
      <c r="Q80" s="51">
        <f>DRE!P30</f>
        <v>-9113.5024442619815</v>
      </c>
      <c r="R80" s="51">
        <f>DRE!Q30</f>
        <v>-9124.820886290996</v>
      </c>
      <c r="S80" s="49"/>
      <c r="T80" s="7"/>
    </row>
    <row r="81" spans="1:20" ht="15.75" customHeight="1" x14ac:dyDescent="0.3">
      <c r="A81" s="7"/>
      <c r="B81" s="13"/>
      <c r="C81" s="38"/>
      <c r="D81" s="50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49"/>
      <c r="T81" s="7"/>
    </row>
    <row r="82" spans="1:20" ht="15.75" customHeight="1" x14ac:dyDescent="0.3">
      <c r="A82" s="7"/>
      <c r="B82" s="13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49"/>
      <c r="T82" s="7"/>
    </row>
    <row r="83" spans="1:20" ht="8.25" customHeight="1" x14ac:dyDescent="0.3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</row>
    <row r="84" spans="1:20" ht="15.75" hidden="1" customHeight="1" x14ac:dyDescent="0.3">
      <c r="A84" s="7"/>
      <c r="B84" s="10" t="s">
        <v>2</v>
      </c>
      <c r="C84" s="10" t="s">
        <v>53</v>
      </c>
      <c r="D84" s="43"/>
      <c r="E84" s="44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7"/>
    </row>
    <row r="85" spans="1:20" ht="7.5" hidden="1" customHeight="1" x14ac:dyDescent="0.3">
      <c r="A85" s="7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7"/>
    </row>
    <row r="86" spans="1:20" ht="15.75" hidden="1" customHeight="1" x14ac:dyDescent="0.3">
      <c r="A86" s="7"/>
      <c r="B86" s="13"/>
      <c r="C86" s="47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9"/>
      <c r="T86" s="7"/>
    </row>
    <row r="87" spans="1:20" ht="15.75" hidden="1" customHeight="1" x14ac:dyDescent="0.3">
      <c r="A87" s="7"/>
      <c r="B87" s="13"/>
      <c r="C87" s="57" t="str">
        <f t="shared" ref="C87:C92" si="5">K9</f>
        <v>Serviços e comércio</v>
      </c>
      <c r="D87" s="50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49"/>
      <c r="T87" s="7"/>
    </row>
    <row r="88" spans="1:20" ht="15.75" hidden="1" customHeight="1" x14ac:dyDescent="0.3">
      <c r="A88" s="7"/>
      <c r="B88" s="13"/>
      <c r="C88" s="57" t="str">
        <f t="shared" si="5"/>
        <v>ABL</v>
      </c>
      <c r="D88" s="50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49"/>
      <c r="T88" s="7"/>
    </row>
    <row r="89" spans="1:20" ht="15.75" hidden="1" customHeight="1" x14ac:dyDescent="0.3">
      <c r="A89" s="7"/>
      <c r="B89" s="13"/>
      <c r="C89" s="57" t="str">
        <f t="shared" si="5"/>
        <v>Mídia</v>
      </c>
      <c r="D89" s="50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49"/>
      <c r="T89" s="7"/>
    </row>
    <row r="90" spans="1:20" ht="15.75" hidden="1" customHeight="1" x14ac:dyDescent="0.3">
      <c r="A90" s="7"/>
      <c r="B90" s="13"/>
      <c r="C90" s="57" t="str">
        <f t="shared" si="5"/>
        <v>Campanhas e eventos</v>
      </c>
      <c r="D90" s="50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49"/>
      <c r="T90" s="7"/>
    </row>
    <row r="91" spans="1:20" ht="15.75" hidden="1" customHeight="1" x14ac:dyDescent="0.3">
      <c r="A91" s="7"/>
      <c r="B91" s="13"/>
      <c r="C91" s="57">
        <f t="shared" si="5"/>
        <v>0</v>
      </c>
      <c r="D91" s="50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49"/>
      <c r="T91" s="7"/>
    </row>
    <row r="92" spans="1:20" ht="15.75" hidden="1" customHeight="1" x14ac:dyDescent="0.3">
      <c r="A92" s="7"/>
      <c r="B92" s="13"/>
      <c r="C92" s="57" t="str">
        <f t="shared" si="5"/>
        <v>Demanda</v>
      </c>
      <c r="D92" s="50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49"/>
      <c r="T92" s="7"/>
    </row>
    <row r="93" spans="1:20" ht="15.75" hidden="1" customHeight="1" x14ac:dyDescent="0.3">
      <c r="A93" s="7"/>
      <c r="B93" s="13"/>
      <c r="C93" s="27"/>
      <c r="D93" s="50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49"/>
      <c r="T93" s="7"/>
    </row>
    <row r="94" spans="1:20" ht="7.5" hidden="1" customHeight="1" x14ac:dyDescent="0.3">
      <c r="A94" s="7"/>
      <c r="B94" s="13"/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7"/>
    </row>
    <row r="95" spans="1:20" ht="6.75" hidden="1" customHeight="1" x14ac:dyDescent="0.3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</row>
    <row r="96" spans="1:20" ht="15.75" customHeight="1" x14ac:dyDescent="0.3">
      <c r="A96" s="7"/>
      <c r="B96" s="10" t="s">
        <v>2</v>
      </c>
      <c r="C96" s="10" t="s">
        <v>54</v>
      </c>
      <c r="D96" s="10"/>
      <c r="E96" s="10"/>
      <c r="F96" s="10"/>
      <c r="G96" s="10"/>
      <c r="H96" s="10"/>
      <c r="I96" s="10"/>
      <c r="J96" s="11"/>
      <c r="K96" s="10" t="s">
        <v>55</v>
      </c>
      <c r="L96" s="10"/>
      <c r="M96" s="10"/>
      <c r="N96" s="10"/>
      <c r="O96" s="10"/>
      <c r="P96" s="10"/>
      <c r="Q96" s="10"/>
      <c r="R96" s="10"/>
      <c r="S96" s="10"/>
      <c r="T96" s="7"/>
    </row>
    <row r="97" spans="1:20" ht="7.5" customHeight="1" x14ac:dyDescent="0.3">
      <c r="A97" s="7"/>
      <c r="B97" s="13"/>
      <c r="C97" s="13"/>
      <c r="D97" s="13"/>
      <c r="E97" s="13"/>
      <c r="F97" s="13"/>
      <c r="G97" s="13"/>
      <c r="H97" s="13"/>
      <c r="I97" s="13"/>
      <c r="J97" s="14"/>
      <c r="K97" s="13"/>
      <c r="L97" s="13"/>
      <c r="M97" s="13"/>
      <c r="N97" s="13"/>
      <c r="O97" s="13"/>
      <c r="P97" s="13"/>
      <c r="Q97" s="13"/>
      <c r="R97" s="13"/>
      <c r="S97" s="13"/>
      <c r="T97" s="7"/>
    </row>
    <row r="98" spans="1:20" ht="15.75" customHeight="1" x14ac:dyDescent="0.3">
      <c r="A98" s="7"/>
      <c r="B98" s="13"/>
      <c r="C98" s="58"/>
      <c r="D98" s="59" t="s">
        <v>56</v>
      </c>
      <c r="E98" s="59" t="s">
        <v>57</v>
      </c>
      <c r="F98" s="59" t="s">
        <v>58</v>
      </c>
      <c r="G98" s="59" t="s">
        <v>59</v>
      </c>
      <c r="H98" s="59" t="s">
        <v>60</v>
      </c>
      <c r="I98" s="59" t="s">
        <v>61</v>
      </c>
      <c r="J98" s="60" t="s">
        <v>62</v>
      </c>
      <c r="K98" s="13"/>
      <c r="L98" s="13"/>
      <c r="M98" s="13"/>
      <c r="N98" s="13"/>
      <c r="O98" s="13"/>
      <c r="P98" s="13"/>
      <c r="Q98" s="13"/>
      <c r="R98" s="13"/>
      <c r="S98" s="13"/>
      <c r="T98" s="7"/>
    </row>
    <row r="99" spans="1:20" ht="13.5" customHeight="1" x14ac:dyDescent="0.3">
      <c r="A99" s="7"/>
      <c r="B99" s="13"/>
      <c r="C99" s="61" t="str">
        <f>Controle!D8</f>
        <v>Ponte</v>
      </c>
      <c r="D99" s="51">
        <f>Controle!$D$20</f>
        <v>0</v>
      </c>
      <c r="E99" s="62">
        <f>Controle!$D$15</f>
        <v>44927</v>
      </c>
      <c r="F99" s="63">
        <f>Controle!$D$46/12</f>
        <v>1.0833333333333333</v>
      </c>
      <c r="G99" s="62">
        <f>EDATE(E99,F99*12-1)</f>
        <v>45292</v>
      </c>
      <c r="H99" s="64" t="str">
        <f>Controle!$D$36</f>
        <v>CDI</v>
      </c>
      <c r="I99" s="65">
        <f>Controle!$D$37</f>
        <v>0.05</v>
      </c>
      <c r="J99" s="66">
        <f>IFERROR(((1+(IRR(#REF!,((1+J$10)^(1/12))-1)))^12)-1,0)</f>
        <v>0</v>
      </c>
      <c r="K99" s="13"/>
      <c r="L99" s="13"/>
      <c r="M99" s="13"/>
      <c r="N99" s="13"/>
      <c r="O99" s="13"/>
      <c r="P99" s="13"/>
      <c r="Q99" s="13"/>
      <c r="R99" s="13"/>
      <c r="S99" s="13"/>
      <c r="T99" s="7"/>
    </row>
    <row r="100" spans="1:20" ht="15.75" customHeight="1" x14ac:dyDescent="0.3">
      <c r="A100" s="7"/>
      <c r="B100" s="13"/>
      <c r="C100" s="61" t="str">
        <f>Controle!E8</f>
        <v>LP 1</v>
      </c>
      <c r="D100" s="51">
        <f>Controle!$E$20</f>
        <v>24052.701853451239</v>
      </c>
      <c r="E100" s="62">
        <f>Controle!$E$15</f>
        <v>44927</v>
      </c>
      <c r="F100" s="63">
        <f>Controle!$E$46/12</f>
        <v>12</v>
      </c>
      <c r="G100" s="62">
        <f>EDATE(E100,F100*12-1)</f>
        <v>49279</v>
      </c>
      <c r="H100" s="64" t="str">
        <f>Controle!$E$36</f>
        <v>TLP</v>
      </c>
      <c r="I100" s="65">
        <f>Controle!$E$37</f>
        <v>4.4999999999999998E-2</v>
      </c>
      <c r="J100" s="66">
        <f>IFERROR(((1+(IRR(#REF!,((1+J$10)^(1/12))-1)))^12)-1,0)</f>
        <v>0</v>
      </c>
      <c r="K100" s="13"/>
      <c r="L100" s="13"/>
      <c r="M100" s="13"/>
      <c r="N100" s="13"/>
      <c r="O100" s="13"/>
      <c r="P100" s="13"/>
      <c r="Q100" s="13"/>
      <c r="R100" s="13"/>
      <c r="S100" s="13"/>
      <c r="T100" s="7"/>
    </row>
    <row r="101" spans="1:20" ht="15.75" customHeight="1" x14ac:dyDescent="0.3">
      <c r="A101" s="7"/>
      <c r="B101" s="13"/>
      <c r="C101" s="61" t="str">
        <f>Controle!F8</f>
        <v>LP 2</v>
      </c>
      <c r="D101" s="51">
        <f>Controle!$F$20</f>
        <v>0</v>
      </c>
      <c r="E101" s="62">
        <f>Controle!$F$15</f>
        <v>45658</v>
      </c>
      <c r="F101" s="63">
        <f>Controle!$F$46/12</f>
        <v>10</v>
      </c>
      <c r="G101" s="62">
        <f>EDATE(E101,F101*12-1)</f>
        <v>49279</v>
      </c>
      <c r="H101" s="64" t="str">
        <f>Controle!$F$36</f>
        <v>CDI</v>
      </c>
      <c r="I101" s="65">
        <f>Controle!$F$37</f>
        <v>0.05</v>
      </c>
      <c r="J101" s="66">
        <f>IFERROR(((1+(IRR(#REF!,((1+J$10)^(1/12))-1)))^12)-1,0)</f>
        <v>0</v>
      </c>
      <c r="K101" s="13"/>
      <c r="L101" s="13"/>
      <c r="M101" s="13"/>
      <c r="N101" s="13"/>
      <c r="O101" s="13"/>
      <c r="P101" s="13"/>
      <c r="Q101" s="13"/>
      <c r="R101" s="13"/>
      <c r="S101" s="13"/>
      <c r="T101" s="7"/>
    </row>
    <row r="102" spans="1:20" ht="15.75" customHeight="1" x14ac:dyDescent="0.3">
      <c r="A102" s="7"/>
      <c r="B102" s="13"/>
      <c r="C102" s="61" t="str">
        <f>Controle!G8</f>
        <v>LP 3</v>
      </c>
      <c r="D102" s="51">
        <f>Controle!$G$20</f>
        <v>0</v>
      </c>
      <c r="E102" s="62">
        <f>Controle!$G$15</f>
        <v>44927</v>
      </c>
      <c r="F102" s="63">
        <f>Controle!$G$46/12</f>
        <v>10</v>
      </c>
      <c r="G102" s="62">
        <f>EDATE(E102,F102*12-1)</f>
        <v>48549</v>
      </c>
      <c r="H102" s="64" t="str">
        <f>Controle!$G$36</f>
        <v>TLP</v>
      </c>
      <c r="I102" s="65">
        <f>Controle!$G$37</f>
        <v>4.544999999999999E-2</v>
      </c>
      <c r="J102" s="66">
        <f>IFERROR(((1+(IRR(#REF!,((1+J$10)^(1/12))-1)))^12)-1,0)</f>
        <v>0</v>
      </c>
      <c r="K102" s="13"/>
      <c r="L102" s="13"/>
      <c r="M102" s="13"/>
      <c r="N102" s="13"/>
      <c r="O102" s="13"/>
      <c r="P102" s="13"/>
      <c r="Q102" s="13"/>
      <c r="R102" s="13"/>
      <c r="S102" s="13"/>
      <c r="T102" s="7"/>
    </row>
    <row r="103" spans="1:20" ht="15.75" customHeight="1" x14ac:dyDescent="0.3">
      <c r="A103" s="7"/>
      <c r="B103" s="13"/>
      <c r="C103" s="67"/>
      <c r="D103" s="68"/>
      <c r="E103" s="49"/>
      <c r="F103" s="69"/>
      <c r="G103" s="49"/>
      <c r="H103" s="70"/>
      <c r="I103" s="71"/>
      <c r="J103" s="72"/>
      <c r="K103" s="13"/>
      <c r="L103" s="13"/>
      <c r="M103" s="13"/>
      <c r="N103" s="13"/>
      <c r="O103" s="13"/>
      <c r="P103" s="13"/>
      <c r="Q103" s="13"/>
      <c r="R103" s="13"/>
      <c r="S103" s="13"/>
      <c r="T103" s="7"/>
    </row>
    <row r="104" spans="1:20" ht="15.75" customHeight="1" x14ac:dyDescent="0.3">
      <c r="A104" s="7"/>
      <c r="B104" s="13"/>
      <c r="C104" s="59" t="s">
        <v>63</v>
      </c>
      <c r="D104" s="59" t="e">
        <f>#REF!</f>
        <v>#REF!</v>
      </c>
      <c r="E104" s="59" t="e">
        <f>#REF!</f>
        <v>#REF!</v>
      </c>
      <c r="F104" s="59" t="e">
        <f>#REF!</f>
        <v>#REF!</v>
      </c>
      <c r="G104" s="59" t="e">
        <f>#REF!</f>
        <v>#REF!</v>
      </c>
      <c r="H104" s="59" t="e">
        <f>#REF!</f>
        <v>#REF!</v>
      </c>
      <c r="I104" s="59" t="e">
        <f>#REF!</f>
        <v>#REF!</v>
      </c>
      <c r="J104" s="60" t="e">
        <f>#REF!</f>
        <v>#REF!</v>
      </c>
      <c r="K104" s="13"/>
      <c r="L104" s="13"/>
      <c r="M104" s="13"/>
      <c r="N104" s="13"/>
      <c r="O104" s="13"/>
      <c r="P104" s="13"/>
      <c r="Q104" s="13"/>
      <c r="R104" s="13"/>
      <c r="S104" s="13"/>
      <c r="T104" s="7"/>
    </row>
    <row r="105" spans="1:20" ht="15.75" customHeight="1" x14ac:dyDescent="0.3">
      <c r="A105" s="7"/>
      <c r="B105" s="13"/>
      <c r="C105" s="73" t="s">
        <v>64</v>
      </c>
      <c r="D105" s="74" t="e">
        <f>#REF!</f>
        <v>#REF!</v>
      </c>
      <c r="E105" s="74" t="e">
        <f>#REF!</f>
        <v>#REF!</v>
      </c>
      <c r="F105" s="74" t="e">
        <f>#REF!</f>
        <v>#REF!</v>
      </c>
      <c r="G105" s="74" t="e">
        <f>#REF!</f>
        <v>#REF!</v>
      </c>
      <c r="H105" s="74" t="e">
        <f>#REF!</f>
        <v>#REF!</v>
      </c>
      <c r="I105" s="74" t="e">
        <f>#REF!</f>
        <v>#REF!</v>
      </c>
      <c r="J105" s="75" t="e">
        <f>#REF!</f>
        <v>#REF!</v>
      </c>
      <c r="K105" s="13"/>
      <c r="L105" s="13"/>
      <c r="M105" s="13"/>
      <c r="N105" s="13"/>
      <c r="O105" s="13"/>
      <c r="P105" s="13"/>
      <c r="Q105" s="13"/>
      <c r="R105" s="13"/>
      <c r="S105" s="13"/>
      <c r="T105" s="7"/>
    </row>
    <row r="106" spans="1:20" ht="15.75" customHeight="1" x14ac:dyDescent="0.3">
      <c r="A106" s="7"/>
      <c r="B106" s="13"/>
      <c r="C106" s="27" t="s">
        <v>65</v>
      </c>
      <c r="D106" s="76" t="e">
        <f>#REF!</f>
        <v>#REF!</v>
      </c>
      <c r="E106" s="76" t="e">
        <f>#REF!</f>
        <v>#REF!</v>
      </c>
      <c r="F106" s="76" t="e">
        <f>#REF!</f>
        <v>#REF!</v>
      </c>
      <c r="G106" s="76" t="e">
        <f>#REF!</f>
        <v>#REF!</v>
      </c>
      <c r="H106" s="76" t="e">
        <f>#REF!</f>
        <v>#REF!</v>
      </c>
      <c r="I106" s="76" t="e">
        <f>#REF!</f>
        <v>#REF!</v>
      </c>
      <c r="J106" s="77" t="e">
        <f>#REF!</f>
        <v>#REF!</v>
      </c>
      <c r="K106" s="13"/>
      <c r="L106" s="13"/>
      <c r="M106" s="13"/>
      <c r="N106" s="13"/>
      <c r="O106" s="13"/>
      <c r="P106" s="13"/>
      <c r="Q106" s="13"/>
      <c r="R106" s="13"/>
      <c r="S106" s="13"/>
      <c r="T106" s="7"/>
    </row>
    <row r="107" spans="1:20" ht="7.5" customHeight="1" x14ac:dyDescent="0.3">
      <c r="A107" s="7"/>
      <c r="B107" s="13"/>
      <c r="C107" s="13"/>
      <c r="D107" s="13"/>
      <c r="E107" s="13"/>
      <c r="F107" s="13"/>
      <c r="G107" s="13"/>
      <c r="H107" s="13"/>
      <c r="I107" s="13"/>
      <c r="J107" s="14"/>
      <c r="K107" s="13"/>
      <c r="L107" s="13"/>
      <c r="M107" s="13"/>
      <c r="N107" s="13"/>
      <c r="O107" s="13"/>
      <c r="P107" s="13"/>
      <c r="Q107" s="13"/>
      <c r="R107" s="13"/>
      <c r="S107" s="13"/>
      <c r="T107" s="7"/>
    </row>
    <row r="108" spans="1:20" ht="7.5" customHeight="1" x14ac:dyDescent="0.3">
      <c r="A108" s="7"/>
      <c r="B108" s="7"/>
      <c r="C108" s="7"/>
      <c r="D108" s="7"/>
      <c r="E108" s="7"/>
      <c r="F108" s="7"/>
      <c r="G108" s="7"/>
      <c r="H108" s="7"/>
      <c r="I108" s="7"/>
      <c r="J108" s="8"/>
      <c r="K108" s="7"/>
      <c r="L108" s="7"/>
      <c r="M108" s="7"/>
      <c r="N108" s="7"/>
      <c r="O108" s="7"/>
      <c r="P108" s="7"/>
      <c r="Q108" s="7"/>
      <c r="R108" s="7"/>
      <c r="S108" s="7"/>
      <c r="T108" s="7"/>
    </row>
    <row r="109" spans="1:20" ht="15.75" customHeight="1" x14ac:dyDescent="0.3">
      <c r="A109" s="7"/>
      <c r="B109" s="10" t="s">
        <v>2</v>
      </c>
      <c r="C109" s="10" t="s">
        <v>66</v>
      </c>
      <c r="D109" s="10"/>
      <c r="E109" s="10"/>
      <c r="F109" s="10"/>
      <c r="G109" s="10"/>
      <c r="H109" s="10"/>
      <c r="I109" s="10"/>
      <c r="J109" s="11"/>
      <c r="K109" s="10" t="s">
        <v>67</v>
      </c>
      <c r="L109" s="10"/>
      <c r="M109" s="10"/>
      <c r="N109" s="10"/>
      <c r="O109" s="10"/>
      <c r="P109" s="10"/>
      <c r="Q109" s="10"/>
      <c r="R109" s="10"/>
      <c r="S109" s="10"/>
      <c r="T109" s="7"/>
    </row>
    <row r="110" spans="1:20" ht="7.5" customHeight="1" x14ac:dyDescent="0.3">
      <c r="A110" s="7"/>
      <c r="B110" s="13"/>
      <c r="C110" s="13"/>
      <c r="D110" s="13"/>
      <c r="E110" s="13"/>
      <c r="F110" s="13"/>
      <c r="G110" s="13"/>
      <c r="H110" s="13"/>
      <c r="I110" s="13"/>
      <c r="J110" s="14"/>
      <c r="K110" s="13"/>
      <c r="L110" s="13"/>
      <c r="M110" s="13"/>
      <c r="N110" s="13"/>
      <c r="O110" s="13"/>
      <c r="P110" s="13"/>
      <c r="Q110" s="13"/>
      <c r="R110" s="13"/>
      <c r="S110" s="13"/>
      <c r="T110" s="7"/>
    </row>
    <row r="111" spans="1:20" ht="14.25" customHeight="1" x14ac:dyDescent="0.3">
      <c r="A111" s="7"/>
      <c r="B111" s="13"/>
      <c r="C111" s="13"/>
      <c r="D111" s="78" t="s">
        <v>57</v>
      </c>
      <c r="E111" s="79" t="e">
        <f>#REF!</f>
        <v>#REF!</v>
      </c>
      <c r="G111" s="80"/>
      <c r="H111" s="78" t="s">
        <v>68</v>
      </c>
      <c r="I111" s="79" t="e">
        <f>#REF!</f>
        <v>#REF!</v>
      </c>
      <c r="J111" s="14"/>
      <c r="K111" s="81" t="s">
        <v>69</v>
      </c>
      <c r="L111" s="82"/>
      <c r="M111" s="82"/>
      <c r="N111" s="82"/>
      <c r="O111" s="82"/>
      <c r="P111" s="82"/>
      <c r="Q111" s="82"/>
      <c r="R111" s="82"/>
      <c r="S111" s="13"/>
      <c r="T111" s="7"/>
    </row>
    <row r="112" spans="1:20" ht="14.25" customHeight="1" x14ac:dyDescent="0.3">
      <c r="A112" s="7"/>
      <c r="B112" s="13"/>
      <c r="C112" s="83" t="e">
        <f>#REF!</f>
        <v>#REF!</v>
      </c>
      <c r="D112" s="84"/>
      <c r="E112" s="84" t="e">
        <f>#REF!</f>
        <v>#REF!</v>
      </c>
      <c r="F112" s="85" t="e">
        <f>#REF!</f>
        <v>#REF!</v>
      </c>
      <c r="G112" s="86" t="e">
        <f>#REF!</f>
        <v>#REF!</v>
      </c>
      <c r="H112" s="86"/>
      <c r="I112" s="84" t="e">
        <f>#REF!</f>
        <v>#REF!</v>
      </c>
      <c r="J112" s="87" t="e">
        <f>#REF!</f>
        <v>#REF!</v>
      </c>
      <c r="K112" s="67"/>
      <c r="L112" s="88"/>
      <c r="M112" s="67"/>
      <c r="N112" s="89"/>
      <c r="O112" s="13"/>
      <c r="P112" s="13"/>
      <c r="Q112" s="13"/>
      <c r="R112" s="13"/>
      <c r="S112" s="13"/>
      <c r="T112" s="7"/>
    </row>
    <row r="113" spans="1:20" ht="14.25" customHeight="1" x14ac:dyDescent="0.3">
      <c r="A113" s="7"/>
      <c r="B113" s="13"/>
      <c r="C113" s="90" t="e">
        <f>#REF!</f>
        <v>#REF!</v>
      </c>
      <c r="D113" s="90"/>
      <c r="E113" s="91" t="e">
        <f>#REF!</f>
        <v>#REF!</v>
      </c>
      <c r="F113" s="92" t="e">
        <f>#REF!</f>
        <v>#REF!</v>
      </c>
      <c r="G113" s="90" t="e">
        <f>#REF!</f>
        <v>#REF!</v>
      </c>
      <c r="H113" s="90"/>
      <c r="I113" s="91" t="e">
        <f>#REF!</f>
        <v>#REF!</v>
      </c>
      <c r="J113" s="93" t="e">
        <f>#REF!</f>
        <v>#REF!</v>
      </c>
      <c r="K113" s="94" t="s">
        <v>7</v>
      </c>
      <c r="L113" s="49" t="e">
        <f t="array" ref="L113">INDEX(#REF!,MATCH($N$113,#REF!,0))</f>
        <v>#REF!</v>
      </c>
      <c r="M113" s="94" t="s">
        <v>70</v>
      </c>
      <c r="N113" s="95" t="e">
        <f>LARGE(#REF!,1)</f>
        <v>#REF!</v>
      </c>
      <c r="O113" s="13"/>
      <c r="P113" s="13"/>
      <c r="Q113" s="13"/>
      <c r="R113" s="13"/>
      <c r="S113" s="13"/>
      <c r="T113" s="7"/>
    </row>
    <row r="114" spans="1:20" ht="14.25" customHeight="1" x14ac:dyDescent="0.3">
      <c r="A114" s="7"/>
      <c r="B114" s="13"/>
      <c r="C114" s="27" t="e">
        <f>#REF!</f>
        <v>#REF!</v>
      </c>
      <c r="D114" s="27"/>
      <c r="E114" s="96" t="e">
        <f>#REF!</f>
        <v>#REF!</v>
      </c>
      <c r="F114" s="57" t="e">
        <f>#REF!</f>
        <v>#REF!</v>
      </c>
      <c r="G114" s="27" t="e">
        <f>#REF!</f>
        <v>#REF!</v>
      </c>
      <c r="H114" s="27"/>
      <c r="I114" s="96" t="e">
        <f>#REF!</f>
        <v>#REF!</v>
      </c>
      <c r="J114" s="97" t="e">
        <f>#REF!</f>
        <v>#REF!</v>
      </c>
      <c r="K114" s="67"/>
      <c r="L114" s="88"/>
      <c r="M114" s="67"/>
      <c r="N114" s="89"/>
      <c r="O114" s="13"/>
      <c r="P114" s="13"/>
      <c r="Q114" s="13"/>
      <c r="R114" s="13"/>
      <c r="S114" s="13"/>
      <c r="T114" s="7"/>
    </row>
    <row r="115" spans="1:20" ht="14.25" customHeight="1" x14ac:dyDescent="0.3">
      <c r="A115" s="7"/>
      <c r="B115" s="13"/>
      <c r="C115" s="98" t="e">
        <f>#REF!</f>
        <v>#REF!</v>
      </c>
      <c r="D115" s="40"/>
      <c r="E115" s="99" t="e">
        <f>#REF!</f>
        <v>#REF!</v>
      </c>
      <c r="F115" s="100" t="e">
        <f>#REF!</f>
        <v>#REF!</v>
      </c>
      <c r="G115" s="38" t="e">
        <f>#REF!</f>
        <v>#REF!</v>
      </c>
      <c r="H115" s="40"/>
      <c r="I115" s="99" t="e">
        <f>#REF!</f>
        <v>#REF!</v>
      </c>
      <c r="J115" s="101" t="e">
        <f>#REF!</f>
        <v>#REF!</v>
      </c>
      <c r="K115" s="67"/>
      <c r="L115" s="88"/>
      <c r="M115" s="67"/>
      <c r="N115" s="89"/>
      <c r="O115" s="13"/>
      <c r="P115" s="13"/>
      <c r="Q115" s="13"/>
      <c r="R115" s="13"/>
      <c r="S115" s="13"/>
      <c r="T115" s="7"/>
    </row>
    <row r="116" spans="1:20" ht="14.25" customHeight="1" x14ac:dyDescent="0.3">
      <c r="A116" s="7"/>
      <c r="B116" s="13"/>
      <c r="C116" s="98" t="e">
        <f>#REF!</f>
        <v>#REF!</v>
      </c>
      <c r="D116" s="40"/>
      <c r="E116" s="99" t="e">
        <f>#REF!</f>
        <v>#REF!</v>
      </c>
      <c r="F116" s="100" t="e">
        <f>#REF!</f>
        <v>#REF!</v>
      </c>
      <c r="G116" s="38" t="e">
        <f>#REF!</f>
        <v>#REF!</v>
      </c>
      <c r="H116" s="40"/>
      <c r="I116" s="99" t="e">
        <f>#REF!</f>
        <v>#REF!</v>
      </c>
      <c r="J116" s="101" t="e">
        <f>#REF!</f>
        <v>#REF!</v>
      </c>
      <c r="K116" s="67"/>
      <c r="L116" s="88"/>
      <c r="M116" s="67"/>
      <c r="N116" s="89"/>
      <c r="O116" s="13"/>
      <c r="P116" s="13"/>
      <c r="Q116" s="13"/>
      <c r="R116" s="13"/>
      <c r="S116" s="13"/>
      <c r="T116" s="7"/>
    </row>
    <row r="117" spans="1:20" ht="14.25" customHeight="1" x14ac:dyDescent="0.3">
      <c r="A117" s="7"/>
      <c r="B117" s="13"/>
      <c r="C117" s="98" t="e">
        <f>#REF!</f>
        <v>#REF!</v>
      </c>
      <c r="D117" s="40"/>
      <c r="E117" s="99" t="e">
        <f>#REF!</f>
        <v>#REF!</v>
      </c>
      <c r="F117" s="100" t="e">
        <f>#REF!</f>
        <v>#REF!</v>
      </c>
      <c r="G117" s="38" t="e">
        <f>#REF!</f>
        <v>#REF!</v>
      </c>
      <c r="H117" s="40"/>
      <c r="I117" s="99" t="e">
        <f>#REF!</f>
        <v>#REF!</v>
      </c>
      <c r="J117" s="101" t="e">
        <f>#REF!</f>
        <v>#REF!</v>
      </c>
      <c r="K117" s="67"/>
      <c r="L117" s="88"/>
      <c r="M117" s="67"/>
      <c r="N117" s="89"/>
      <c r="O117" s="13"/>
      <c r="P117" s="13"/>
      <c r="Q117" s="13"/>
      <c r="R117" s="13"/>
      <c r="S117" s="13"/>
      <c r="T117" s="7"/>
    </row>
    <row r="118" spans="1:20" ht="14.25" customHeight="1" x14ac:dyDescent="0.3">
      <c r="A118" s="7"/>
      <c r="B118" s="13"/>
      <c r="C118" s="98" t="e">
        <f>#REF!</f>
        <v>#REF!</v>
      </c>
      <c r="D118" s="40"/>
      <c r="E118" s="99" t="e">
        <f>#REF!</f>
        <v>#REF!</v>
      </c>
      <c r="F118" s="100" t="e">
        <f>#REF!</f>
        <v>#REF!</v>
      </c>
      <c r="G118" s="38" t="e">
        <f>#REF!</f>
        <v>#REF!</v>
      </c>
      <c r="H118" s="40"/>
      <c r="I118" s="99" t="e">
        <f>#REF!</f>
        <v>#REF!</v>
      </c>
      <c r="J118" s="101" t="e">
        <f>#REF!</f>
        <v>#REF!</v>
      </c>
      <c r="K118" s="67"/>
      <c r="L118" s="88"/>
      <c r="M118" s="67"/>
      <c r="N118" s="89"/>
      <c r="O118" s="13"/>
      <c r="P118" s="13"/>
      <c r="Q118" s="13"/>
      <c r="R118" s="13"/>
      <c r="S118" s="13"/>
      <c r="T118" s="7"/>
    </row>
    <row r="119" spans="1:20" ht="14.25" customHeight="1" x14ac:dyDescent="0.3">
      <c r="A119" s="7"/>
      <c r="B119" s="13"/>
      <c r="C119" s="98" t="e">
        <f>#REF!</f>
        <v>#REF!</v>
      </c>
      <c r="D119" s="40"/>
      <c r="E119" s="99" t="e">
        <f>#REF!</f>
        <v>#REF!</v>
      </c>
      <c r="F119" s="100" t="e">
        <f>#REF!</f>
        <v>#REF!</v>
      </c>
      <c r="G119" s="38" t="e">
        <f>#REF!</f>
        <v>#REF!</v>
      </c>
      <c r="H119" s="40"/>
      <c r="I119" s="99" t="e">
        <f>#REF!</f>
        <v>#REF!</v>
      </c>
      <c r="J119" s="101" t="e">
        <f>#REF!</f>
        <v>#REF!</v>
      </c>
      <c r="K119" s="67"/>
      <c r="L119" s="88"/>
      <c r="M119" s="67"/>
      <c r="N119" s="89"/>
      <c r="O119" s="13"/>
      <c r="P119" s="13"/>
      <c r="Q119" s="13"/>
      <c r="R119" s="13"/>
      <c r="S119" s="13"/>
      <c r="T119" s="7"/>
    </row>
    <row r="120" spans="1:20" ht="14.25" customHeight="1" x14ac:dyDescent="0.3">
      <c r="A120" s="7"/>
      <c r="B120" s="13"/>
      <c r="C120" s="98" t="e">
        <f>#REF!</f>
        <v>#REF!</v>
      </c>
      <c r="D120" s="40"/>
      <c r="E120" s="99" t="e">
        <f>#REF!</f>
        <v>#REF!</v>
      </c>
      <c r="F120" s="100" t="e">
        <f>#REF!</f>
        <v>#REF!</v>
      </c>
      <c r="G120" s="38" t="e">
        <f>#REF!</f>
        <v>#REF!</v>
      </c>
      <c r="H120" s="40"/>
      <c r="I120" s="99" t="e">
        <f>#REF!</f>
        <v>#REF!</v>
      </c>
      <c r="J120" s="101" t="e">
        <f>#REF!</f>
        <v>#REF!</v>
      </c>
      <c r="K120" s="67"/>
      <c r="L120" s="88"/>
      <c r="M120" s="67"/>
      <c r="N120" s="89"/>
      <c r="O120" s="13"/>
      <c r="P120" s="13"/>
      <c r="Q120" s="13"/>
      <c r="R120" s="13"/>
      <c r="S120" s="13"/>
      <c r="T120" s="7"/>
    </row>
    <row r="121" spans="1:20" ht="14.25" customHeight="1" x14ac:dyDescent="0.3">
      <c r="A121" s="7"/>
      <c r="B121" s="13"/>
      <c r="G121" s="38"/>
      <c r="H121" s="40"/>
      <c r="I121" s="99"/>
      <c r="J121" s="101"/>
      <c r="K121" s="67"/>
      <c r="L121" s="88"/>
      <c r="M121" s="67"/>
      <c r="N121" s="89"/>
      <c r="O121" s="13"/>
      <c r="P121" s="13"/>
      <c r="Q121" s="13"/>
      <c r="R121" s="13"/>
      <c r="S121" s="13"/>
      <c r="T121" s="7"/>
    </row>
    <row r="122" spans="1:20" ht="14.25" customHeight="1" x14ac:dyDescent="0.3">
      <c r="A122" s="7"/>
      <c r="B122" s="13"/>
      <c r="G122" s="38"/>
      <c r="H122" s="40"/>
      <c r="I122" s="99"/>
      <c r="J122" s="101"/>
      <c r="K122" s="67"/>
      <c r="L122" s="88"/>
      <c r="M122" s="67"/>
      <c r="N122" s="89"/>
      <c r="O122" s="13"/>
      <c r="P122" s="13"/>
      <c r="Q122" s="13"/>
      <c r="R122" s="13"/>
      <c r="S122" s="13"/>
      <c r="T122" s="7"/>
    </row>
    <row r="123" spans="1:20" ht="14.25" customHeight="1" x14ac:dyDescent="0.3">
      <c r="A123" s="7"/>
      <c r="B123" s="13"/>
      <c r="G123" s="38"/>
      <c r="H123" s="40"/>
      <c r="I123" s="99"/>
      <c r="J123" s="101"/>
      <c r="K123" s="67"/>
      <c r="L123" s="88"/>
      <c r="M123" s="67"/>
      <c r="N123" s="89"/>
      <c r="O123" s="13"/>
      <c r="P123" s="13"/>
      <c r="Q123" s="13"/>
      <c r="R123" s="13"/>
      <c r="S123" s="13"/>
      <c r="T123" s="7"/>
    </row>
    <row r="124" spans="1:20" ht="14.25" customHeight="1" x14ac:dyDescent="0.3">
      <c r="A124" s="7"/>
      <c r="B124" s="13"/>
      <c r="C124" s="38"/>
      <c r="D124" s="40"/>
      <c r="E124" s="99"/>
      <c r="F124" s="100"/>
      <c r="G124" s="38"/>
      <c r="H124" s="40"/>
      <c r="I124" s="99"/>
      <c r="J124" s="101"/>
      <c r="K124" s="67"/>
      <c r="L124" s="88"/>
      <c r="M124" s="67"/>
      <c r="N124" s="89"/>
      <c r="O124" s="13"/>
      <c r="P124" s="13"/>
      <c r="Q124" s="13"/>
      <c r="R124" s="13"/>
      <c r="S124" s="13"/>
      <c r="T124" s="7"/>
    </row>
    <row r="125" spans="1:20" ht="14.25" customHeight="1" x14ac:dyDescent="0.3">
      <c r="A125" s="7"/>
      <c r="B125" s="13"/>
      <c r="C125" s="27" t="e">
        <f>#REF!</f>
        <v>#REF!</v>
      </c>
      <c r="D125" s="27"/>
      <c r="E125" s="96" t="e">
        <f>#REF!</f>
        <v>#REF!</v>
      </c>
      <c r="F125" s="57" t="e">
        <f>#REF!</f>
        <v>#REF!</v>
      </c>
      <c r="G125" s="27" t="e">
        <f>#REF!</f>
        <v>#REF!</v>
      </c>
      <c r="H125" s="27"/>
      <c r="I125" s="96" t="e">
        <f>#REF!</f>
        <v>#REF!</v>
      </c>
      <c r="J125" s="97" t="e">
        <f>#REF!</f>
        <v>#REF!</v>
      </c>
      <c r="K125" s="67"/>
      <c r="L125" s="88"/>
      <c r="M125" s="67"/>
      <c r="N125" s="89"/>
      <c r="O125" s="13"/>
      <c r="P125" s="13"/>
      <c r="Q125" s="13"/>
      <c r="R125" s="13"/>
      <c r="S125" s="13"/>
      <c r="T125" s="7"/>
    </row>
    <row r="126" spans="1:20" ht="14.25" customHeight="1" x14ac:dyDescent="0.3">
      <c r="A126" s="7"/>
      <c r="B126" s="13"/>
      <c r="C126" s="38" t="e">
        <f>#REF!</f>
        <v>#REF!</v>
      </c>
      <c r="D126" s="40"/>
      <c r="E126" s="99" t="e">
        <f>#REF!</f>
        <v>#REF!</v>
      </c>
      <c r="F126" s="100" t="e">
        <f>#REF!</f>
        <v>#REF!</v>
      </c>
      <c r="G126" s="38" t="e">
        <f>#REF!</f>
        <v>#REF!</v>
      </c>
      <c r="H126" s="40"/>
      <c r="I126" s="99" t="e">
        <f>#REF!</f>
        <v>#REF!</v>
      </c>
      <c r="J126" s="101" t="e">
        <f>#REF!</f>
        <v>#REF!</v>
      </c>
      <c r="K126" s="13"/>
      <c r="L126" s="13"/>
      <c r="M126" s="13"/>
      <c r="N126" s="13"/>
      <c r="O126" s="13"/>
      <c r="P126" s="13"/>
      <c r="Q126" s="13"/>
      <c r="R126" s="13"/>
      <c r="S126" s="13"/>
      <c r="T126" s="7"/>
    </row>
    <row r="127" spans="1:20" ht="14.25" customHeight="1" x14ac:dyDescent="0.3">
      <c r="A127" s="7"/>
      <c r="B127" s="13"/>
      <c r="C127" s="38" t="e">
        <f>#REF!</f>
        <v>#REF!</v>
      </c>
      <c r="D127" s="40"/>
      <c r="E127" s="99" t="e">
        <f>#REF!</f>
        <v>#REF!</v>
      </c>
      <c r="F127" s="100" t="e">
        <f>#REF!</f>
        <v>#REF!</v>
      </c>
      <c r="G127" s="38" t="e">
        <f>#REF!</f>
        <v>#REF!</v>
      </c>
      <c r="H127" s="40"/>
      <c r="I127" s="99" t="e">
        <f>#REF!</f>
        <v>#REF!</v>
      </c>
      <c r="J127" s="101" t="e">
        <f>#REF!</f>
        <v>#REF!</v>
      </c>
      <c r="K127" s="13"/>
      <c r="L127" s="13"/>
      <c r="M127" s="13"/>
      <c r="N127" s="13"/>
      <c r="O127" s="13"/>
      <c r="P127" s="13"/>
      <c r="Q127" s="13"/>
      <c r="R127" s="13"/>
      <c r="S127" s="13"/>
      <c r="T127" s="7"/>
    </row>
    <row r="128" spans="1:20" ht="14.25" customHeight="1" x14ac:dyDescent="0.3">
      <c r="A128" s="7"/>
      <c r="B128" s="13"/>
      <c r="C128" s="38"/>
      <c r="D128" s="40"/>
      <c r="E128" s="99"/>
      <c r="F128" s="100"/>
      <c r="G128" s="38" t="e">
        <f>#REF!</f>
        <v>#REF!</v>
      </c>
      <c r="H128" s="40"/>
      <c r="I128" s="99" t="e">
        <f>#REF!</f>
        <v>#REF!</v>
      </c>
      <c r="J128" s="101" t="e">
        <f>#REF!</f>
        <v>#REF!</v>
      </c>
      <c r="K128" s="81" t="s">
        <v>71</v>
      </c>
      <c r="L128" s="82"/>
      <c r="M128" s="82"/>
      <c r="N128" s="82"/>
      <c r="O128" s="82"/>
      <c r="P128" s="82"/>
      <c r="Q128" s="82"/>
      <c r="R128" s="82"/>
      <c r="S128" s="13"/>
      <c r="T128" s="7"/>
    </row>
    <row r="129" spans="1:20" ht="14.25" customHeight="1" x14ac:dyDescent="0.3">
      <c r="A129" s="7"/>
      <c r="B129" s="13"/>
      <c r="C129" s="27" t="e">
        <f>#REF!</f>
        <v>#REF!</v>
      </c>
      <c r="D129" s="27"/>
      <c r="E129" s="96" t="e">
        <f>#REF!</f>
        <v>#REF!</v>
      </c>
      <c r="F129" s="57" t="e">
        <f>#REF!</f>
        <v>#REF!</v>
      </c>
      <c r="G129" s="38" t="e">
        <f>#REF!</f>
        <v>#REF!</v>
      </c>
      <c r="H129" s="40"/>
      <c r="I129" s="99" t="e">
        <f>#REF!</f>
        <v>#REF!</v>
      </c>
      <c r="J129" s="101" t="e">
        <f>#REF!</f>
        <v>#REF!</v>
      </c>
      <c r="K129" s="13"/>
      <c r="L129" s="13"/>
      <c r="M129" s="13"/>
      <c r="N129" s="13"/>
      <c r="O129" s="13"/>
      <c r="P129" s="13"/>
      <c r="Q129" s="13"/>
      <c r="R129" s="13"/>
      <c r="S129" s="13"/>
      <c r="T129" s="7"/>
    </row>
    <row r="130" spans="1:20" ht="14.25" customHeight="1" x14ac:dyDescent="0.3">
      <c r="A130" s="7"/>
      <c r="B130" s="13"/>
      <c r="C130" s="38" t="e">
        <f>#REF!</f>
        <v>#REF!</v>
      </c>
      <c r="D130" s="40"/>
      <c r="E130" s="99" t="e">
        <f>#REF!</f>
        <v>#REF!</v>
      </c>
      <c r="F130" s="100" t="e">
        <f>#REF!</f>
        <v>#REF!</v>
      </c>
      <c r="G130" s="38" t="e">
        <f>#REF!</f>
        <v>#REF!</v>
      </c>
      <c r="H130" s="40"/>
      <c r="I130" s="99" t="e">
        <f>#REF!</f>
        <v>#REF!</v>
      </c>
      <c r="J130" s="101" t="e">
        <f>#REF!</f>
        <v>#REF!</v>
      </c>
      <c r="K130" s="13"/>
      <c r="L130" s="13"/>
      <c r="M130" s="13"/>
      <c r="N130" s="13"/>
      <c r="O130" s="13"/>
      <c r="P130" s="13"/>
      <c r="Q130" s="13"/>
      <c r="R130" s="13"/>
      <c r="S130" s="13"/>
      <c r="T130" s="7"/>
    </row>
    <row r="131" spans="1:20" ht="14.25" customHeight="1" x14ac:dyDescent="0.3">
      <c r="A131" s="7"/>
      <c r="B131" s="13"/>
      <c r="C131" s="38" t="e">
        <f>#REF!</f>
        <v>#REF!</v>
      </c>
      <c r="D131" s="40"/>
      <c r="E131" s="99" t="e">
        <f>#REF!</f>
        <v>#REF!</v>
      </c>
      <c r="F131" s="100" t="e">
        <f>#REF!</f>
        <v>#REF!</v>
      </c>
      <c r="G131" s="38"/>
      <c r="H131" s="40"/>
      <c r="I131" s="99"/>
      <c r="J131" s="101"/>
      <c r="K131" s="13"/>
      <c r="L131" s="13"/>
      <c r="M131" s="13"/>
      <c r="N131" s="13"/>
      <c r="O131" s="13"/>
      <c r="P131" s="13"/>
      <c r="Q131" s="13"/>
      <c r="R131" s="13"/>
      <c r="S131" s="13"/>
      <c r="T131" s="7"/>
    </row>
    <row r="132" spans="1:20" ht="14.25" customHeight="1" x14ac:dyDescent="0.3">
      <c r="A132" s="7"/>
      <c r="B132" s="13"/>
      <c r="C132" s="38" t="e">
        <f>#REF!</f>
        <v>#REF!</v>
      </c>
      <c r="D132" s="40"/>
      <c r="E132" s="99" t="e">
        <f>#REF!</f>
        <v>#REF!</v>
      </c>
      <c r="F132" s="100" t="e">
        <f>#REF!</f>
        <v>#REF!</v>
      </c>
      <c r="G132" s="40"/>
      <c r="H132" s="40"/>
      <c r="I132" s="40"/>
      <c r="J132" s="102"/>
      <c r="K132" s="13"/>
      <c r="L132" s="13"/>
      <c r="M132" s="13"/>
      <c r="N132" s="13"/>
      <c r="O132" s="13"/>
      <c r="P132" s="13"/>
      <c r="Q132" s="13"/>
      <c r="R132" s="13"/>
      <c r="S132" s="13"/>
      <c r="T132" s="7"/>
    </row>
    <row r="133" spans="1:20" ht="14.25" customHeight="1" x14ac:dyDescent="0.3">
      <c r="A133" s="7"/>
      <c r="B133" s="13"/>
      <c r="C133" s="38" t="e">
        <f>#REF!</f>
        <v>#REF!</v>
      </c>
      <c r="D133" s="40"/>
      <c r="E133" s="99" t="e">
        <f>#REF!</f>
        <v>#REF!</v>
      </c>
      <c r="F133" s="100" t="e">
        <f>#REF!</f>
        <v>#REF!</v>
      </c>
      <c r="G133" s="38"/>
      <c r="H133" s="40"/>
      <c r="I133" s="99"/>
      <c r="J133" s="101"/>
      <c r="K133" s="13"/>
      <c r="L133" s="13"/>
      <c r="M133" s="13"/>
      <c r="N133" s="13"/>
      <c r="O133" s="13"/>
      <c r="P133" s="13"/>
      <c r="Q133" s="13"/>
      <c r="R133" s="13"/>
      <c r="S133" s="13"/>
      <c r="T133" s="7"/>
    </row>
    <row r="134" spans="1:20" ht="14.25" customHeight="1" x14ac:dyDescent="0.3">
      <c r="A134" s="7"/>
      <c r="B134" s="13"/>
      <c r="C134" s="38" t="e">
        <f>#REF!</f>
        <v>#REF!</v>
      </c>
      <c r="D134" s="40"/>
      <c r="E134" s="99" t="e">
        <f>#REF!</f>
        <v>#REF!</v>
      </c>
      <c r="F134" s="100" t="e">
        <f>#REF!</f>
        <v>#REF!</v>
      </c>
      <c r="G134" s="38"/>
      <c r="H134" s="40"/>
      <c r="I134" s="99"/>
      <c r="J134" s="101"/>
      <c r="K134" s="13"/>
      <c r="L134" s="13"/>
      <c r="M134" s="13"/>
      <c r="N134" s="13"/>
      <c r="O134" s="13"/>
      <c r="P134" s="13"/>
      <c r="Q134" s="13"/>
      <c r="R134" s="13"/>
      <c r="S134" s="13"/>
      <c r="T134" s="7"/>
    </row>
    <row r="135" spans="1:20" ht="14.25" customHeight="1" x14ac:dyDescent="0.3">
      <c r="A135" s="7"/>
      <c r="B135" s="13"/>
      <c r="C135" s="38" t="e">
        <f>#REF!</f>
        <v>#REF!</v>
      </c>
      <c r="D135" s="40"/>
      <c r="E135" s="99" t="e">
        <f>#REF!</f>
        <v>#REF!</v>
      </c>
      <c r="F135" s="100" t="e">
        <f>#REF!</f>
        <v>#REF!</v>
      </c>
      <c r="G135" s="38"/>
      <c r="H135" s="40"/>
      <c r="I135" s="99"/>
      <c r="J135" s="101"/>
      <c r="K135" s="13"/>
      <c r="L135" s="13"/>
      <c r="M135" s="13"/>
      <c r="N135" s="13"/>
      <c r="O135" s="13"/>
      <c r="P135" s="13"/>
      <c r="Q135" s="13"/>
      <c r="R135" s="13"/>
      <c r="S135" s="13"/>
      <c r="T135" s="7"/>
    </row>
    <row r="136" spans="1:20" ht="14.25" customHeight="1" x14ac:dyDescent="0.3">
      <c r="A136" s="7"/>
      <c r="B136" s="13"/>
      <c r="C136" s="38" t="e">
        <f>#REF!</f>
        <v>#REF!</v>
      </c>
      <c r="D136" s="40"/>
      <c r="E136" s="99" t="e">
        <f>#REF!</f>
        <v>#REF!</v>
      </c>
      <c r="F136" s="100" t="e">
        <f>#REF!</f>
        <v>#REF!</v>
      </c>
      <c r="G136" s="38"/>
      <c r="H136" s="40"/>
      <c r="I136" s="99"/>
      <c r="J136" s="101"/>
      <c r="K136" s="13"/>
      <c r="L136" s="13"/>
      <c r="M136" s="13"/>
      <c r="N136" s="13"/>
      <c r="O136" s="13"/>
      <c r="P136" s="13"/>
      <c r="Q136" s="13"/>
      <c r="R136" s="13"/>
      <c r="S136" s="13"/>
      <c r="T136" s="7"/>
    </row>
    <row r="137" spans="1:20" ht="14.25" customHeight="1" x14ac:dyDescent="0.3">
      <c r="A137" s="7"/>
      <c r="B137" s="13"/>
      <c r="C137" s="38"/>
      <c r="D137" s="40"/>
      <c r="E137" s="99"/>
      <c r="F137" s="100"/>
      <c r="G137" s="38"/>
      <c r="H137" s="40"/>
      <c r="I137" s="99"/>
      <c r="J137" s="101"/>
      <c r="K137" s="13"/>
      <c r="L137" s="13"/>
      <c r="M137" s="13"/>
      <c r="N137" s="13"/>
      <c r="O137" s="13"/>
      <c r="P137" s="13"/>
      <c r="Q137" s="13"/>
      <c r="R137" s="13"/>
      <c r="S137" s="13"/>
      <c r="T137" s="7"/>
    </row>
    <row r="138" spans="1:20" ht="14.25" customHeight="1" x14ac:dyDescent="0.3">
      <c r="A138" s="7"/>
      <c r="B138" s="13"/>
      <c r="C138" s="38" t="e">
        <f>#REF!</f>
        <v>#REF!</v>
      </c>
      <c r="D138" s="40"/>
      <c r="E138" s="99" t="e">
        <f>#REF!</f>
        <v>#REF!</v>
      </c>
      <c r="F138" s="100" t="e">
        <f>#REF!</f>
        <v>#REF!</v>
      </c>
      <c r="G138" s="38"/>
      <c r="H138" s="40"/>
      <c r="I138" s="99"/>
      <c r="J138" s="101"/>
      <c r="K138" s="13"/>
      <c r="L138" s="13"/>
      <c r="M138" s="13"/>
      <c r="N138" s="13"/>
      <c r="O138" s="13"/>
      <c r="P138" s="13"/>
      <c r="Q138" s="13"/>
      <c r="R138" s="13"/>
      <c r="S138" s="13"/>
      <c r="T138" s="7"/>
    </row>
    <row r="139" spans="1:20" ht="15.75" customHeight="1" x14ac:dyDescent="0.3">
      <c r="A139" s="7"/>
      <c r="B139" s="13"/>
      <c r="C139" s="13"/>
      <c r="D139" s="13"/>
      <c r="E139" s="13"/>
      <c r="F139" s="13"/>
      <c r="G139" s="13"/>
      <c r="H139" s="13"/>
      <c r="I139" s="13"/>
      <c r="J139" s="14"/>
      <c r="K139" s="13"/>
      <c r="L139" s="13"/>
      <c r="M139" s="13"/>
      <c r="N139" s="13"/>
      <c r="O139" s="13"/>
      <c r="P139" s="13"/>
      <c r="Q139" s="13"/>
      <c r="R139" s="13"/>
      <c r="S139" s="13"/>
      <c r="T139" s="7"/>
    </row>
    <row r="140" spans="1:20" ht="15.75" customHeight="1" x14ac:dyDescent="0.3">
      <c r="A140" s="7"/>
      <c r="B140" s="7"/>
      <c r="C140" s="103"/>
      <c r="D140" s="103"/>
      <c r="E140" s="103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7"/>
      <c r="T140" s="7"/>
    </row>
    <row r="141" spans="1:20" ht="11.25" customHeight="1" x14ac:dyDescent="0.3">
      <c r="A141" s="7"/>
      <c r="B141" s="1584" t="s">
        <v>2</v>
      </c>
      <c r="C141" s="1586" t="s">
        <v>72</v>
      </c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  <c r="O141" s="105"/>
      <c r="P141" s="105"/>
      <c r="Q141" s="105"/>
      <c r="R141" s="105"/>
      <c r="S141" s="105"/>
      <c r="T141" s="7"/>
    </row>
    <row r="142" spans="1:20" ht="12" customHeight="1" x14ac:dyDescent="0.3">
      <c r="A142" s="7"/>
      <c r="B142" s="1585"/>
      <c r="C142" s="1585"/>
      <c r="D142" s="106"/>
      <c r="E142" s="107"/>
      <c r="F142" s="107"/>
      <c r="G142" s="107"/>
      <c r="H142" s="107"/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T142" s="7"/>
    </row>
    <row r="143" spans="1:20" ht="15.75" customHeight="1" x14ac:dyDescent="0.3">
      <c r="A143" s="7"/>
      <c r="C143" s="40"/>
      <c r="D143" s="40"/>
      <c r="E143" s="40"/>
      <c r="F143" s="40"/>
      <c r="G143" s="40"/>
      <c r="H143" s="40"/>
      <c r="I143" s="40"/>
      <c r="J143" s="40"/>
      <c r="K143" s="40"/>
      <c r="L143" s="40"/>
      <c r="M143" s="40"/>
      <c r="N143" s="40"/>
      <c r="O143" s="40"/>
      <c r="P143" s="40"/>
      <c r="Q143" s="40"/>
      <c r="R143" s="40"/>
      <c r="S143" s="40"/>
      <c r="T143" s="7"/>
    </row>
    <row r="144" spans="1:20" ht="15.75" customHeight="1" x14ac:dyDescent="0.3">
      <c r="A144" s="7"/>
      <c r="C144" s="108" t="s">
        <v>73</v>
      </c>
      <c r="D144" s="109" t="s">
        <v>74</v>
      </c>
      <c r="E144" s="110"/>
      <c r="F144" s="111">
        <v>2021</v>
      </c>
      <c r="G144" s="112">
        <f t="shared" ref="G144:R144" si="6">F144+1</f>
        <v>2022</v>
      </c>
      <c r="H144" s="112">
        <f t="shared" si="6"/>
        <v>2023</v>
      </c>
      <c r="I144" s="112">
        <f t="shared" si="6"/>
        <v>2024</v>
      </c>
      <c r="J144" s="112">
        <f t="shared" si="6"/>
        <v>2025</v>
      </c>
      <c r="K144" s="112">
        <f t="shared" si="6"/>
        <v>2026</v>
      </c>
      <c r="L144" s="112">
        <f t="shared" si="6"/>
        <v>2027</v>
      </c>
      <c r="M144" s="112">
        <f t="shared" si="6"/>
        <v>2028</v>
      </c>
      <c r="N144" s="112">
        <f t="shared" si="6"/>
        <v>2029</v>
      </c>
      <c r="O144" s="112">
        <f t="shared" si="6"/>
        <v>2030</v>
      </c>
      <c r="P144" s="112">
        <f t="shared" si="6"/>
        <v>2031</v>
      </c>
      <c r="Q144" s="112">
        <f t="shared" si="6"/>
        <v>2032</v>
      </c>
      <c r="R144" s="112">
        <f t="shared" si="6"/>
        <v>2033</v>
      </c>
      <c r="S144" s="112"/>
      <c r="T144" s="7"/>
    </row>
    <row r="145" spans="1:20" ht="15.75" customHeight="1" x14ac:dyDescent="0.3">
      <c r="A145" s="7"/>
      <c r="C145" s="40"/>
      <c r="D145" s="40"/>
      <c r="E145" s="113"/>
      <c r="F145" s="114"/>
      <c r="G145" s="114"/>
      <c r="H145" s="114"/>
      <c r="I145" s="114"/>
      <c r="J145" s="114"/>
      <c r="K145" s="114"/>
      <c r="L145" s="114"/>
      <c r="M145" s="114"/>
      <c r="N145" s="114"/>
      <c r="O145" s="114"/>
      <c r="P145" s="114"/>
      <c r="Q145" s="114"/>
      <c r="R145" s="114"/>
      <c r="S145" s="114"/>
      <c r="T145" s="7"/>
    </row>
    <row r="146" spans="1:20" ht="16.5" customHeight="1" x14ac:dyDescent="0.3">
      <c r="A146" s="7"/>
      <c r="C146" s="115" t="s">
        <v>75</v>
      </c>
      <c r="D146" s="116">
        <f>D148*D152+D149*D166</f>
        <v>9.8775498479577131E-2</v>
      </c>
      <c r="E146" s="29">
        <f>(1+D146)*(1+3.25%)-1</f>
        <v>0.13448570218016354</v>
      </c>
      <c r="F146" s="117">
        <f t="shared" ref="F146" si="7">F148*F152+F149*F166</f>
        <v>0.11190574374079532</v>
      </c>
      <c r="G146" s="118">
        <f t="shared" ref="G146:R146" si="8">G148*G152+G149*G166</f>
        <v>0.11190574374079532</v>
      </c>
      <c r="H146" s="118">
        <f t="shared" si="8"/>
        <v>0.11190574374079532</v>
      </c>
      <c r="I146" s="118">
        <f t="shared" si="8"/>
        <v>0.11190574374079532</v>
      </c>
      <c r="J146" s="118">
        <f t="shared" si="8"/>
        <v>0.11190574374079532</v>
      </c>
      <c r="K146" s="118">
        <f t="shared" si="8"/>
        <v>0.11190574374079532</v>
      </c>
      <c r="L146" s="118">
        <f t="shared" si="8"/>
        <v>0.11190574374079532</v>
      </c>
      <c r="M146" s="118">
        <f t="shared" si="8"/>
        <v>0.11190574374079532</v>
      </c>
      <c r="N146" s="118">
        <f t="shared" si="8"/>
        <v>0.11190574374079532</v>
      </c>
      <c r="O146" s="118">
        <f t="shared" si="8"/>
        <v>0.11190574374079532</v>
      </c>
      <c r="P146" s="118">
        <f t="shared" si="8"/>
        <v>0.11190574374079532</v>
      </c>
      <c r="Q146" s="118">
        <f t="shared" si="8"/>
        <v>0.11190574374079532</v>
      </c>
      <c r="R146" s="118">
        <f t="shared" si="8"/>
        <v>0.11190574374079532</v>
      </c>
      <c r="S146" s="118"/>
      <c r="T146" s="7"/>
    </row>
    <row r="147" spans="1:20" ht="4.5" customHeight="1" x14ac:dyDescent="0.3">
      <c r="A147" s="7"/>
      <c r="C147" s="119"/>
      <c r="D147" s="120"/>
      <c r="E147" s="40"/>
      <c r="F147" s="120"/>
      <c r="G147" s="120"/>
      <c r="H147" s="120"/>
      <c r="I147" s="120"/>
      <c r="J147" s="120"/>
      <c r="K147" s="120"/>
      <c r="L147" s="120"/>
      <c r="M147" s="120"/>
      <c r="N147" s="120"/>
      <c r="O147" s="120"/>
      <c r="P147" s="120"/>
      <c r="Q147" s="120"/>
      <c r="R147" s="120"/>
      <c r="S147" s="120"/>
      <c r="T147" s="7"/>
    </row>
    <row r="148" spans="1:20" ht="16.5" customHeight="1" x14ac:dyDescent="0.3">
      <c r="A148" s="7"/>
      <c r="C148" s="121" t="s">
        <v>76</v>
      </c>
      <c r="D148" s="122">
        <v>0.3</v>
      </c>
      <c r="E148" s="123"/>
      <c r="F148" s="122">
        <f t="shared" ref="F148" si="9">1-F149</f>
        <v>1</v>
      </c>
      <c r="G148" s="122">
        <f t="shared" ref="G148:R148" si="10">1-G149</f>
        <v>1</v>
      </c>
      <c r="H148" s="122">
        <f t="shared" si="10"/>
        <v>1</v>
      </c>
      <c r="I148" s="122">
        <f t="shared" si="10"/>
        <v>1</v>
      </c>
      <c r="J148" s="122">
        <f t="shared" si="10"/>
        <v>1</v>
      </c>
      <c r="K148" s="122">
        <f t="shared" si="10"/>
        <v>1</v>
      </c>
      <c r="L148" s="122">
        <f t="shared" si="10"/>
        <v>1</v>
      </c>
      <c r="M148" s="122">
        <f t="shared" si="10"/>
        <v>1</v>
      </c>
      <c r="N148" s="122">
        <f t="shared" si="10"/>
        <v>1</v>
      </c>
      <c r="O148" s="122">
        <f t="shared" si="10"/>
        <v>1</v>
      </c>
      <c r="P148" s="122">
        <f t="shared" si="10"/>
        <v>1</v>
      </c>
      <c r="Q148" s="122">
        <f t="shared" si="10"/>
        <v>1</v>
      </c>
      <c r="R148" s="122">
        <f t="shared" si="10"/>
        <v>1</v>
      </c>
      <c r="S148" s="122"/>
      <c r="T148" s="7"/>
    </row>
    <row r="149" spans="1:20" ht="16.5" customHeight="1" x14ac:dyDescent="0.3">
      <c r="A149" s="7"/>
      <c r="C149" s="121" t="s">
        <v>77</v>
      </c>
      <c r="D149" s="122">
        <v>0.7</v>
      </c>
      <c r="E149" s="124"/>
      <c r="F149" s="122">
        <f>IFERROR((#REF!+#REF!)/(#REF!+#REF!+#REF!),0)</f>
        <v>0</v>
      </c>
      <c r="G149" s="122">
        <f>IFERROR((#REF!+#REF!)/(#REF!+#REF!+#REF!),0)</f>
        <v>0</v>
      </c>
      <c r="H149" s="122">
        <f>IFERROR((#REF!+#REF!)/(#REF!+#REF!+#REF!),0)</f>
        <v>0</v>
      </c>
      <c r="I149" s="122">
        <f>IFERROR((#REF!+#REF!)/(#REF!+#REF!+#REF!),0)</f>
        <v>0</v>
      </c>
      <c r="J149" s="122">
        <f>IFERROR((#REF!+#REF!)/(#REF!+#REF!+#REF!),0)</f>
        <v>0</v>
      </c>
      <c r="K149" s="122">
        <f>IFERROR((#REF!+#REF!)/(#REF!+#REF!+#REF!),0)</f>
        <v>0</v>
      </c>
      <c r="L149" s="122">
        <f>IFERROR((#REF!+#REF!)/(#REF!+#REF!+#REF!),0)</f>
        <v>0</v>
      </c>
      <c r="M149" s="122">
        <f>IFERROR((#REF!+#REF!)/(#REF!+#REF!+#REF!),0)</f>
        <v>0</v>
      </c>
      <c r="N149" s="122">
        <f>IFERROR((#REF!+#REF!)/(#REF!+#REF!+#REF!),0)</f>
        <v>0</v>
      </c>
      <c r="O149" s="122">
        <f>IFERROR((#REF!+#REF!)/(#REF!+#REF!+#REF!),0)</f>
        <v>0</v>
      </c>
      <c r="P149" s="122">
        <f>IFERROR((#REF!+#REF!)/(#REF!+#REF!+#REF!),0)</f>
        <v>0</v>
      </c>
      <c r="Q149" s="122">
        <f>IFERROR((#REF!+#REF!)/(#REF!+#REF!+#REF!),0)</f>
        <v>0</v>
      </c>
      <c r="R149" s="122">
        <f>IFERROR((#REF!+#REF!)/(#REF!+#REF!+#REF!),0)</f>
        <v>0</v>
      </c>
      <c r="S149" s="122"/>
      <c r="T149" s="7"/>
    </row>
    <row r="150" spans="1:20" ht="16.5" customHeight="1" x14ac:dyDescent="0.3">
      <c r="A150" s="7"/>
      <c r="C150" s="121" t="s">
        <v>78</v>
      </c>
      <c r="D150" s="125">
        <f>D149/D148</f>
        <v>2.3333333333333335</v>
      </c>
      <c r="E150" s="126"/>
      <c r="F150" s="125">
        <f t="shared" ref="F150" si="11">F149/F148</f>
        <v>0</v>
      </c>
      <c r="G150" s="125">
        <f t="shared" ref="G150:R150" si="12">G149/G148</f>
        <v>0</v>
      </c>
      <c r="H150" s="125">
        <f t="shared" si="12"/>
        <v>0</v>
      </c>
      <c r="I150" s="125">
        <f t="shared" si="12"/>
        <v>0</v>
      </c>
      <c r="J150" s="125">
        <f t="shared" si="12"/>
        <v>0</v>
      </c>
      <c r="K150" s="125">
        <f t="shared" si="12"/>
        <v>0</v>
      </c>
      <c r="L150" s="125">
        <f t="shared" si="12"/>
        <v>0</v>
      </c>
      <c r="M150" s="125">
        <f t="shared" si="12"/>
        <v>0</v>
      </c>
      <c r="N150" s="125">
        <f t="shared" si="12"/>
        <v>0</v>
      </c>
      <c r="O150" s="125">
        <f t="shared" si="12"/>
        <v>0</v>
      </c>
      <c r="P150" s="125">
        <f t="shared" si="12"/>
        <v>0</v>
      </c>
      <c r="Q150" s="125">
        <f t="shared" si="12"/>
        <v>0</v>
      </c>
      <c r="R150" s="125">
        <f t="shared" si="12"/>
        <v>0</v>
      </c>
      <c r="S150" s="125"/>
      <c r="T150" s="7"/>
    </row>
    <row r="151" spans="1:20" ht="4.5" customHeight="1" x14ac:dyDescent="0.3">
      <c r="A151" s="7"/>
      <c r="C151" s="119"/>
      <c r="D151" s="120"/>
      <c r="E151" s="40"/>
      <c r="F151" s="120"/>
      <c r="G151" s="120"/>
      <c r="H151" s="120"/>
      <c r="I151" s="120"/>
      <c r="J151" s="120"/>
      <c r="K151" s="120"/>
      <c r="L151" s="120"/>
      <c r="M151" s="120"/>
      <c r="N151" s="120"/>
      <c r="O151" s="120"/>
      <c r="P151" s="120"/>
      <c r="Q151" s="120"/>
      <c r="R151" s="120"/>
      <c r="S151" s="120"/>
      <c r="T151" s="7"/>
    </row>
    <row r="152" spans="1:20" ht="16.5" customHeight="1" x14ac:dyDescent="0.3">
      <c r="A152" s="7"/>
      <c r="C152" s="115" t="s">
        <v>79</v>
      </c>
      <c r="D152" s="116">
        <f>((1+D163)/(1+D164))-1</f>
        <v>0.23857735886107045</v>
      </c>
      <c r="E152" s="29">
        <f>D163</f>
        <v>0.26149104000000001</v>
      </c>
      <c r="F152" s="117">
        <f t="shared" ref="F152" si="13">((1+F163)/(1+F164))-1</f>
        <v>0.11190574374079532</v>
      </c>
      <c r="G152" s="118">
        <f t="shared" ref="G152:R152" si="14">((1+G163)/(1+G164))-1</f>
        <v>0.11190574374079532</v>
      </c>
      <c r="H152" s="118">
        <f t="shared" si="14"/>
        <v>0.11190574374079532</v>
      </c>
      <c r="I152" s="118">
        <f t="shared" si="14"/>
        <v>0.11190574374079532</v>
      </c>
      <c r="J152" s="118">
        <f t="shared" si="14"/>
        <v>0.11190574374079532</v>
      </c>
      <c r="K152" s="118">
        <f t="shared" si="14"/>
        <v>0.11190574374079532</v>
      </c>
      <c r="L152" s="118">
        <f t="shared" si="14"/>
        <v>0.11190574374079532</v>
      </c>
      <c r="M152" s="118">
        <f t="shared" si="14"/>
        <v>0.11190574374079532</v>
      </c>
      <c r="N152" s="118">
        <f t="shared" si="14"/>
        <v>0.11190574374079532</v>
      </c>
      <c r="O152" s="118">
        <f t="shared" si="14"/>
        <v>0.11190574374079532</v>
      </c>
      <c r="P152" s="118">
        <f t="shared" si="14"/>
        <v>0.11190574374079532</v>
      </c>
      <c r="Q152" s="118">
        <f t="shared" si="14"/>
        <v>0.11190574374079532</v>
      </c>
      <c r="R152" s="118">
        <f t="shared" si="14"/>
        <v>0.11190574374079532</v>
      </c>
      <c r="S152" s="118"/>
      <c r="T152" s="7"/>
    </row>
    <row r="153" spans="1:20" ht="3.75" customHeight="1" x14ac:dyDescent="0.3">
      <c r="A153" s="7"/>
      <c r="C153" s="127"/>
      <c r="D153" s="128"/>
      <c r="E153" s="29"/>
      <c r="F153" s="128"/>
      <c r="G153" s="128"/>
      <c r="H153" s="128"/>
      <c r="I153" s="128"/>
      <c r="J153" s="128"/>
      <c r="K153" s="128"/>
      <c r="L153" s="128"/>
      <c r="M153" s="128"/>
      <c r="N153" s="128"/>
      <c r="O153" s="128"/>
      <c r="P153" s="128"/>
      <c r="Q153" s="128"/>
      <c r="R153" s="128"/>
      <c r="S153" s="128"/>
      <c r="T153" s="7"/>
    </row>
    <row r="154" spans="1:20" ht="15.75" customHeight="1" x14ac:dyDescent="0.3">
      <c r="A154" s="7"/>
      <c r="C154" s="129" t="s">
        <v>80</v>
      </c>
      <c r="D154" s="494">
        <v>2.1700000000000001E-2</v>
      </c>
      <c r="E154" s="124"/>
      <c r="F154" s="122">
        <f t="shared" ref="F154:R154" si="15">$D154</f>
        <v>2.1700000000000001E-2</v>
      </c>
      <c r="G154" s="122">
        <f t="shared" si="15"/>
        <v>2.1700000000000001E-2</v>
      </c>
      <c r="H154" s="122">
        <f t="shared" si="15"/>
        <v>2.1700000000000001E-2</v>
      </c>
      <c r="I154" s="122">
        <f t="shared" si="15"/>
        <v>2.1700000000000001E-2</v>
      </c>
      <c r="J154" s="122">
        <f t="shared" si="15"/>
        <v>2.1700000000000001E-2</v>
      </c>
      <c r="K154" s="122">
        <f t="shared" si="15"/>
        <v>2.1700000000000001E-2</v>
      </c>
      <c r="L154" s="122">
        <f t="shared" si="15"/>
        <v>2.1700000000000001E-2</v>
      </c>
      <c r="M154" s="122">
        <f t="shared" si="15"/>
        <v>2.1700000000000001E-2</v>
      </c>
      <c r="N154" s="122">
        <f t="shared" si="15"/>
        <v>2.1700000000000001E-2</v>
      </c>
      <c r="O154" s="122">
        <f t="shared" si="15"/>
        <v>2.1700000000000001E-2</v>
      </c>
      <c r="P154" s="122">
        <f t="shared" si="15"/>
        <v>2.1700000000000001E-2</v>
      </c>
      <c r="Q154" s="122">
        <f t="shared" si="15"/>
        <v>2.1700000000000001E-2</v>
      </c>
      <c r="R154" s="122">
        <f t="shared" si="15"/>
        <v>2.1700000000000001E-2</v>
      </c>
      <c r="S154" s="122"/>
      <c r="T154" s="7"/>
    </row>
    <row r="155" spans="1:20" ht="15.75" customHeight="1" x14ac:dyDescent="0.3">
      <c r="A155" s="7"/>
      <c r="C155" s="129" t="s">
        <v>81</v>
      </c>
      <c r="D155" s="494">
        <v>0.1305</v>
      </c>
      <c r="E155" s="124"/>
      <c r="F155" s="122">
        <f t="shared" ref="F155:R155" si="16">$D155</f>
        <v>0.1305</v>
      </c>
      <c r="G155" s="122">
        <f t="shared" si="16"/>
        <v>0.1305</v>
      </c>
      <c r="H155" s="122">
        <f t="shared" si="16"/>
        <v>0.1305</v>
      </c>
      <c r="I155" s="122">
        <f t="shared" si="16"/>
        <v>0.1305</v>
      </c>
      <c r="J155" s="122">
        <f t="shared" si="16"/>
        <v>0.1305</v>
      </c>
      <c r="K155" s="122">
        <f t="shared" si="16"/>
        <v>0.1305</v>
      </c>
      <c r="L155" s="122">
        <f t="shared" si="16"/>
        <v>0.1305</v>
      </c>
      <c r="M155" s="122">
        <f t="shared" si="16"/>
        <v>0.1305</v>
      </c>
      <c r="N155" s="122">
        <f t="shared" si="16"/>
        <v>0.1305</v>
      </c>
      <c r="O155" s="122">
        <f t="shared" si="16"/>
        <v>0.1305</v>
      </c>
      <c r="P155" s="122">
        <f t="shared" si="16"/>
        <v>0.1305</v>
      </c>
      <c r="Q155" s="122">
        <f t="shared" si="16"/>
        <v>0.1305</v>
      </c>
      <c r="R155" s="122">
        <f t="shared" si="16"/>
        <v>0.1305</v>
      </c>
      <c r="S155" s="122"/>
      <c r="T155" s="7"/>
    </row>
    <row r="156" spans="1:20" ht="15.75" customHeight="1" x14ac:dyDescent="0.3">
      <c r="A156" s="7"/>
      <c r="C156" s="129" t="s">
        <v>82</v>
      </c>
      <c r="D156" s="128">
        <f>D155-D154</f>
        <v>0.10880000000000001</v>
      </c>
      <c r="E156" s="40"/>
      <c r="F156" s="130">
        <f t="shared" ref="F156:R156" si="17">F155-F154</f>
        <v>0.10880000000000001</v>
      </c>
      <c r="G156" s="130">
        <f t="shared" si="17"/>
        <v>0.10880000000000001</v>
      </c>
      <c r="H156" s="130">
        <f t="shared" si="17"/>
        <v>0.10880000000000001</v>
      </c>
      <c r="I156" s="130">
        <f t="shared" si="17"/>
        <v>0.10880000000000001</v>
      </c>
      <c r="J156" s="130">
        <f t="shared" si="17"/>
        <v>0.10880000000000001</v>
      </c>
      <c r="K156" s="130">
        <f t="shared" si="17"/>
        <v>0.10880000000000001</v>
      </c>
      <c r="L156" s="130">
        <f t="shared" si="17"/>
        <v>0.10880000000000001</v>
      </c>
      <c r="M156" s="130">
        <f t="shared" si="17"/>
        <v>0.10880000000000001</v>
      </c>
      <c r="N156" s="130">
        <f t="shared" si="17"/>
        <v>0.10880000000000001</v>
      </c>
      <c r="O156" s="130">
        <f t="shared" si="17"/>
        <v>0.10880000000000001</v>
      </c>
      <c r="P156" s="130">
        <f t="shared" si="17"/>
        <v>0.10880000000000001</v>
      </c>
      <c r="Q156" s="130">
        <f t="shared" si="17"/>
        <v>0.10880000000000001</v>
      </c>
      <c r="R156" s="130">
        <f t="shared" si="17"/>
        <v>0.10880000000000001</v>
      </c>
      <c r="S156" s="130"/>
      <c r="T156" s="7"/>
    </row>
    <row r="157" spans="1:20" ht="15.75" customHeight="1" x14ac:dyDescent="0.3">
      <c r="A157" s="7"/>
      <c r="C157" s="129" t="s">
        <v>83</v>
      </c>
      <c r="D157" s="131">
        <v>0.77</v>
      </c>
      <c r="E157" s="132"/>
      <c r="F157" s="131">
        <f t="shared" ref="F157:R157" si="18">$D157</f>
        <v>0.77</v>
      </c>
      <c r="G157" s="131">
        <f t="shared" si="18"/>
        <v>0.77</v>
      </c>
      <c r="H157" s="131">
        <f t="shared" si="18"/>
        <v>0.77</v>
      </c>
      <c r="I157" s="131">
        <f t="shared" si="18"/>
        <v>0.77</v>
      </c>
      <c r="J157" s="131">
        <f t="shared" si="18"/>
        <v>0.77</v>
      </c>
      <c r="K157" s="131">
        <f t="shared" si="18"/>
        <v>0.77</v>
      </c>
      <c r="L157" s="131">
        <f t="shared" si="18"/>
        <v>0.77</v>
      </c>
      <c r="M157" s="131">
        <f t="shared" si="18"/>
        <v>0.77</v>
      </c>
      <c r="N157" s="131">
        <f t="shared" si="18"/>
        <v>0.77</v>
      </c>
      <c r="O157" s="131">
        <f t="shared" si="18"/>
        <v>0.77</v>
      </c>
      <c r="P157" s="131">
        <f t="shared" si="18"/>
        <v>0.77</v>
      </c>
      <c r="Q157" s="131">
        <f t="shared" si="18"/>
        <v>0.77</v>
      </c>
      <c r="R157" s="131">
        <f t="shared" si="18"/>
        <v>0.77</v>
      </c>
      <c r="S157" s="131"/>
      <c r="T157" s="7"/>
    </row>
    <row r="158" spans="1:20" ht="15.75" customHeight="1" x14ac:dyDescent="0.3">
      <c r="A158" s="7"/>
      <c r="C158" s="129" t="s">
        <v>84</v>
      </c>
      <c r="D158" s="494">
        <v>0.34</v>
      </c>
      <c r="E158" s="132"/>
      <c r="F158" s="122">
        <v>0.34</v>
      </c>
      <c r="G158" s="122">
        <v>0.34</v>
      </c>
      <c r="H158" s="122">
        <v>0.34</v>
      </c>
      <c r="I158" s="122">
        <v>0.34</v>
      </c>
      <c r="J158" s="122">
        <v>0.34</v>
      </c>
      <c r="K158" s="122">
        <v>0.34</v>
      </c>
      <c r="L158" s="122">
        <v>0.34</v>
      </c>
      <c r="M158" s="122">
        <v>0.34</v>
      </c>
      <c r="N158" s="122">
        <v>0.34</v>
      </c>
      <c r="O158" s="122">
        <v>0.34</v>
      </c>
      <c r="P158" s="122">
        <v>0.34</v>
      </c>
      <c r="Q158" s="122">
        <v>0.34</v>
      </c>
      <c r="R158" s="122">
        <v>0.34</v>
      </c>
      <c r="S158" s="122"/>
      <c r="T158" s="7"/>
    </row>
    <row r="159" spans="1:20" ht="15.75" customHeight="1" x14ac:dyDescent="0.3">
      <c r="A159" s="7"/>
      <c r="C159" s="129" t="s">
        <v>85</v>
      </c>
      <c r="D159" s="125">
        <f>D157*(D148+D149*(1-D158))/D148</f>
        <v>1.9557999999999998</v>
      </c>
      <c r="E159" s="40"/>
      <c r="F159" s="125">
        <f t="shared" ref="F159" si="19">F157*(1+(F150)*(1-F158))</f>
        <v>0.77</v>
      </c>
      <c r="G159" s="125">
        <f t="shared" ref="G159:R159" si="20">G157*(1+(G150)*(1-G158))</f>
        <v>0.77</v>
      </c>
      <c r="H159" s="125">
        <f t="shared" si="20"/>
        <v>0.77</v>
      </c>
      <c r="I159" s="125">
        <f t="shared" si="20"/>
        <v>0.77</v>
      </c>
      <c r="J159" s="125">
        <f t="shared" si="20"/>
        <v>0.77</v>
      </c>
      <c r="K159" s="125">
        <f t="shared" si="20"/>
        <v>0.77</v>
      </c>
      <c r="L159" s="125">
        <f t="shared" si="20"/>
        <v>0.77</v>
      </c>
      <c r="M159" s="125">
        <f t="shared" si="20"/>
        <v>0.77</v>
      </c>
      <c r="N159" s="125">
        <f t="shared" si="20"/>
        <v>0.77</v>
      </c>
      <c r="O159" s="125">
        <f t="shared" si="20"/>
        <v>0.77</v>
      </c>
      <c r="P159" s="125">
        <f t="shared" si="20"/>
        <v>0.77</v>
      </c>
      <c r="Q159" s="125">
        <f t="shared" si="20"/>
        <v>0.77</v>
      </c>
      <c r="R159" s="125">
        <f t="shared" si="20"/>
        <v>0.77</v>
      </c>
      <c r="S159" s="125"/>
      <c r="T159" s="7"/>
    </row>
    <row r="160" spans="1:20" ht="15.75" customHeight="1" x14ac:dyDescent="0.3">
      <c r="A160" s="7"/>
      <c r="C160" s="129" t="s">
        <v>86</v>
      </c>
      <c r="D160" s="128">
        <f>D156*D159</f>
        <v>0.21279103999999999</v>
      </c>
      <c r="E160" s="126"/>
      <c r="F160" s="130">
        <f t="shared" ref="F160" si="21">F159*F156</f>
        <v>8.3776000000000003E-2</v>
      </c>
      <c r="G160" s="130">
        <f t="shared" ref="G160:R160" si="22">G159*G156</f>
        <v>8.3776000000000003E-2</v>
      </c>
      <c r="H160" s="130">
        <f t="shared" si="22"/>
        <v>8.3776000000000003E-2</v>
      </c>
      <c r="I160" s="130">
        <f t="shared" si="22"/>
        <v>8.3776000000000003E-2</v>
      </c>
      <c r="J160" s="130">
        <f t="shared" si="22"/>
        <v>8.3776000000000003E-2</v>
      </c>
      <c r="K160" s="130">
        <f t="shared" si="22"/>
        <v>8.3776000000000003E-2</v>
      </c>
      <c r="L160" s="130">
        <f t="shared" si="22"/>
        <v>8.3776000000000003E-2</v>
      </c>
      <c r="M160" s="130">
        <f t="shared" si="22"/>
        <v>8.3776000000000003E-2</v>
      </c>
      <c r="N160" s="130">
        <f t="shared" si="22"/>
        <v>8.3776000000000003E-2</v>
      </c>
      <c r="O160" s="130">
        <f t="shared" si="22"/>
        <v>8.3776000000000003E-2</v>
      </c>
      <c r="P160" s="130">
        <f t="shared" si="22"/>
        <v>8.3776000000000003E-2</v>
      </c>
      <c r="Q160" s="130">
        <f t="shared" si="22"/>
        <v>8.3776000000000003E-2</v>
      </c>
      <c r="R160" s="130">
        <f t="shared" si="22"/>
        <v>8.3776000000000003E-2</v>
      </c>
      <c r="S160" s="130"/>
      <c r="T160" s="7"/>
    </row>
    <row r="161" spans="1:20" ht="15.75" customHeight="1" x14ac:dyDescent="0.3">
      <c r="A161" s="7"/>
      <c r="C161" s="129" t="s">
        <v>87</v>
      </c>
      <c r="D161" s="494">
        <v>2.7E-2</v>
      </c>
      <c r="E161" s="132"/>
      <c r="F161" s="122">
        <f t="shared" ref="F161:R161" si="23">$D161</f>
        <v>2.7E-2</v>
      </c>
      <c r="G161" s="122">
        <f t="shared" si="23"/>
        <v>2.7E-2</v>
      </c>
      <c r="H161" s="122">
        <f t="shared" si="23"/>
        <v>2.7E-2</v>
      </c>
      <c r="I161" s="122">
        <f t="shared" si="23"/>
        <v>2.7E-2</v>
      </c>
      <c r="J161" s="122">
        <f t="shared" si="23"/>
        <v>2.7E-2</v>
      </c>
      <c r="K161" s="122">
        <f t="shared" si="23"/>
        <v>2.7E-2</v>
      </c>
      <c r="L161" s="122">
        <f t="shared" si="23"/>
        <v>2.7E-2</v>
      </c>
      <c r="M161" s="122">
        <f t="shared" si="23"/>
        <v>2.7E-2</v>
      </c>
      <c r="N161" s="122">
        <f t="shared" si="23"/>
        <v>2.7E-2</v>
      </c>
      <c r="O161" s="122">
        <f t="shared" si="23"/>
        <v>2.7E-2</v>
      </c>
      <c r="P161" s="122">
        <f t="shared" si="23"/>
        <v>2.7E-2</v>
      </c>
      <c r="Q161" s="122">
        <f t="shared" si="23"/>
        <v>2.7E-2</v>
      </c>
      <c r="R161" s="122">
        <f t="shared" si="23"/>
        <v>2.7E-2</v>
      </c>
      <c r="S161" s="122"/>
      <c r="T161" s="7"/>
    </row>
    <row r="162" spans="1:20" ht="15.75" customHeight="1" x14ac:dyDescent="0.3">
      <c r="A162" s="7"/>
      <c r="C162" s="129" t="s">
        <v>88</v>
      </c>
      <c r="D162" s="494">
        <v>0</v>
      </c>
      <c r="E162" s="132"/>
      <c r="F162" s="122">
        <f t="shared" ref="F162:R162" si="24">$D162</f>
        <v>0</v>
      </c>
      <c r="G162" s="122">
        <f t="shared" si="24"/>
        <v>0</v>
      </c>
      <c r="H162" s="122">
        <f t="shared" si="24"/>
        <v>0</v>
      </c>
      <c r="I162" s="122">
        <f t="shared" si="24"/>
        <v>0</v>
      </c>
      <c r="J162" s="122">
        <f t="shared" si="24"/>
        <v>0</v>
      </c>
      <c r="K162" s="122">
        <f t="shared" si="24"/>
        <v>0</v>
      </c>
      <c r="L162" s="122">
        <f t="shared" si="24"/>
        <v>0</v>
      </c>
      <c r="M162" s="122">
        <f t="shared" si="24"/>
        <v>0</v>
      </c>
      <c r="N162" s="122">
        <f t="shared" si="24"/>
        <v>0</v>
      </c>
      <c r="O162" s="122">
        <f t="shared" si="24"/>
        <v>0</v>
      </c>
      <c r="P162" s="122">
        <f t="shared" si="24"/>
        <v>0</v>
      </c>
      <c r="Q162" s="122">
        <f t="shared" si="24"/>
        <v>0</v>
      </c>
      <c r="R162" s="122">
        <f t="shared" si="24"/>
        <v>0</v>
      </c>
      <c r="S162" s="122"/>
      <c r="T162" s="7"/>
    </row>
    <row r="163" spans="1:20" ht="15.75" customHeight="1" x14ac:dyDescent="0.3">
      <c r="A163" s="7"/>
      <c r="C163" s="129" t="s">
        <v>89</v>
      </c>
      <c r="D163" s="128">
        <f>D154+D160+D161+D162</f>
        <v>0.26149104000000001</v>
      </c>
      <c r="E163" s="40"/>
      <c r="F163" s="130">
        <f t="shared" ref="F163" si="25">F154+F160+F161+F162</f>
        <v>0.13247600000000001</v>
      </c>
      <c r="G163" s="130">
        <f t="shared" ref="G163:R163" si="26">G154+G160+G161+G162</f>
        <v>0.13247600000000001</v>
      </c>
      <c r="H163" s="130">
        <f t="shared" si="26"/>
        <v>0.13247600000000001</v>
      </c>
      <c r="I163" s="130">
        <f t="shared" si="26"/>
        <v>0.13247600000000001</v>
      </c>
      <c r="J163" s="130">
        <f t="shared" si="26"/>
        <v>0.13247600000000001</v>
      </c>
      <c r="K163" s="130">
        <f t="shared" si="26"/>
        <v>0.13247600000000001</v>
      </c>
      <c r="L163" s="130">
        <f t="shared" si="26"/>
        <v>0.13247600000000001</v>
      </c>
      <c r="M163" s="130">
        <f t="shared" si="26"/>
        <v>0.13247600000000001</v>
      </c>
      <c r="N163" s="130">
        <f t="shared" si="26"/>
        <v>0.13247600000000001</v>
      </c>
      <c r="O163" s="130">
        <f t="shared" si="26"/>
        <v>0.13247600000000001</v>
      </c>
      <c r="P163" s="130">
        <f t="shared" si="26"/>
        <v>0.13247600000000001</v>
      </c>
      <c r="Q163" s="130">
        <f t="shared" si="26"/>
        <v>0.13247600000000001</v>
      </c>
      <c r="R163" s="130">
        <f t="shared" si="26"/>
        <v>0.13247600000000001</v>
      </c>
      <c r="S163" s="130"/>
      <c r="T163" s="7"/>
    </row>
    <row r="164" spans="1:20" ht="15.75" customHeight="1" x14ac:dyDescent="0.3">
      <c r="A164" s="7"/>
      <c r="C164" s="129" t="s">
        <v>90</v>
      </c>
      <c r="D164" s="494">
        <v>1.8499999999999999E-2</v>
      </c>
      <c r="E164" s="133"/>
      <c r="F164" s="122">
        <f t="shared" ref="F164:R164" si="27">$D164</f>
        <v>1.8499999999999999E-2</v>
      </c>
      <c r="G164" s="122">
        <f t="shared" si="27"/>
        <v>1.8499999999999999E-2</v>
      </c>
      <c r="H164" s="122">
        <f t="shared" si="27"/>
        <v>1.8499999999999999E-2</v>
      </c>
      <c r="I164" s="122">
        <f t="shared" si="27"/>
        <v>1.8499999999999999E-2</v>
      </c>
      <c r="J164" s="122">
        <f t="shared" si="27"/>
        <v>1.8499999999999999E-2</v>
      </c>
      <c r="K164" s="122">
        <f t="shared" si="27"/>
        <v>1.8499999999999999E-2</v>
      </c>
      <c r="L164" s="122">
        <f t="shared" si="27"/>
        <v>1.8499999999999999E-2</v>
      </c>
      <c r="M164" s="122">
        <f t="shared" si="27"/>
        <v>1.8499999999999999E-2</v>
      </c>
      <c r="N164" s="122">
        <f t="shared" si="27"/>
        <v>1.8499999999999999E-2</v>
      </c>
      <c r="O164" s="122">
        <f t="shared" si="27"/>
        <v>1.8499999999999999E-2</v>
      </c>
      <c r="P164" s="122">
        <f t="shared" si="27"/>
        <v>1.8499999999999999E-2</v>
      </c>
      <c r="Q164" s="122">
        <f t="shared" si="27"/>
        <v>1.8499999999999999E-2</v>
      </c>
      <c r="R164" s="122">
        <f t="shared" si="27"/>
        <v>1.8499999999999999E-2</v>
      </c>
      <c r="S164" s="122"/>
      <c r="T164" s="7"/>
    </row>
    <row r="165" spans="1:20" ht="7.5" customHeight="1" x14ac:dyDescent="0.3">
      <c r="A165" s="7"/>
      <c r="C165" s="119"/>
      <c r="D165" s="129"/>
      <c r="E165" s="40"/>
      <c r="F165" s="129"/>
      <c r="G165" s="129"/>
      <c r="H165" s="129"/>
      <c r="I165" s="129"/>
      <c r="J165" s="129"/>
      <c r="K165" s="129"/>
      <c r="L165" s="129"/>
      <c r="M165" s="129"/>
      <c r="N165" s="129"/>
      <c r="O165" s="129"/>
      <c r="P165" s="129"/>
      <c r="Q165" s="129"/>
      <c r="R165" s="129"/>
      <c r="S165" s="129"/>
      <c r="T165" s="7"/>
    </row>
    <row r="166" spans="1:20" ht="16.5" customHeight="1" x14ac:dyDescent="0.3">
      <c r="A166" s="7"/>
      <c r="C166" s="115" t="s">
        <v>91</v>
      </c>
      <c r="D166" s="116">
        <f>(1+D169)/(1+D171)-1</f>
        <v>3.8860415458937148E-2</v>
      </c>
      <c r="E166" s="29">
        <f>D169</f>
        <v>7.522052999999998E-2</v>
      </c>
      <c r="F166" s="117">
        <f>D166</f>
        <v>3.8860415458937148E-2</v>
      </c>
      <c r="G166" s="118">
        <f t="shared" ref="G166:R166" si="28">F166</f>
        <v>3.8860415458937148E-2</v>
      </c>
      <c r="H166" s="118">
        <f t="shared" si="28"/>
        <v>3.8860415458937148E-2</v>
      </c>
      <c r="I166" s="118">
        <f t="shared" si="28"/>
        <v>3.8860415458937148E-2</v>
      </c>
      <c r="J166" s="118">
        <f t="shared" si="28"/>
        <v>3.8860415458937148E-2</v>
      </c>
      <c r="K166" s="118">
        <f t="shared" si="28"/>
        <v>3.8860415458937148E-2</v>
      </c>
      <c r="L166" s="118">
        <f t="shared" si="28"/>
        <v>3.8860415458937148E-2</v>
      </c>
      <c r="M166" s="118">
        <f t="shared" si="28"/>
        <v>3.8860415458937148E-2</v>
      </c>
      <c r="N166" s="118">
        <f t="shared" si="28"/>
        <v>3.8860415458937148E-2</v>
      </c>
      <c r="O166" s="118">
        <f t="shared" si="28"/>
        <v>3.8860415458937148E-2</v>
      </c>
      <c r="P166" s="118">
        <f t="shared" si="28"/>
        <v>3.8860415458937148E-2</v>
      </c>
      <c r="Q166" s="118">
        <f t="shared" si="28"/>
        <v>3.8860415458937148E-2</v>
      </c>
      <c r="R166" s="118">
        <f t="shared" si="28"/>
        <v>3.8860415458937148E-2</v>
      </c>
      <c r="S166" s="118"/>
      <c r="T166" s="7"/>
    </row>
    <row r="167" spans="1:20" ht="8.25" customHeight="1" x14ac:dyDescent="0.3">
      <c r="A167" s="7"/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40"/>
      <c r="N167" s="40"/>
      <c r="O167" s="40"/>
      <c r="P167" s="40"/>
      <c r="Q167" s="40"/>
      <c r="R167" s="40"/>
      <c r="S167" s="40"/>
      <c r="T167" s="7"/>
    </row>
    <row r="168" spans="1:20" ht="17.25" customHeight="1" x14ac:dyDescent="0.3">
      <c r="A168" s="7"/>
      <c r="C168" s="134" t="s">
        <v>92</v>
      </c>
      <c r="D168" s="122">
        <f>((1+(D170+D172))*(1+D171))-1</f>
        <v>0.11397049999999997</v>
      </c>
      <c r="E168" s="40"/>
      <c r="F168" s="130">
        <f t="shared" ref="F168:R168" si="29">F154</f>
        <v>2.1700000000000001E-2</v>
      </c>
      <c r="G168" s="130">
        <f t="shared" si="29"/>
        <v>2.1700000000000001E-2</v>
      </c>
      <c r="H168" s="130">
        <f t="shared" si="29"/>
        <v>2.1700000000000001E-2</v>
      </c>
      <c r="I168" s="130">
        <f t="shared" si="29"/>
        <v>2.1700000000000001E-2</v>
      </c>
      <c r="J168" s="130">
        <f t="shared" si="29"/>
        <v>2.1700000000000001E-2</v>
      </c>
      <c r="K168" s="130">
        <f t="shared" si="29"/>
        <v>2.1700000000000001E-2</v>
      </c>
      <c r="L168" s="130">
        <f t="shared" si="29"/>
        <v>2.1700000000000001E-2</v>
      </c>
      <c r="M168" s="130">
        <f t="shared" si="29"/>
        <v>2.1700000000000001E-2</v>
      </c>
      <c r="N168" s="130">
        <f t="shared" si="29"/>
        <v>2.1700000000000001E-2</v>
      </c>
      <c r="O168" s="130">
        <f t="shared" si="29"/>
        <v>2.1700000000000001E-2</v>
      </c>
      <c r="P168" s="130">
        <f t="shared" si="29"/>
        <v>2.1700000000000001E-2</v>
      </c>
      <c r="Q168" s="130">
        <f t="shared" si="29"/>
        <v>2.1700000000000001E-2</v>
      </c>
      <c r="R168" s="130">
        <f t="shared" si="29"/>
        <v>2.1700000000000001E-2</v>
      </c>
      <c r="S168" s="130"/>
      <c r="T168" s="7"/>
    </row>
    <row r="169" spans="1:20" ht="17.25" customHeight="1" x14ac:dyDescent="0.3">
      <c r="A169" s="7"/>
      <c r="C169" s="134" t="s">
        <v>93</v>
      </c>
      <c r="D169" s="130">
        <f>D168*(1-D158)</f>
        <v>7.522052999999998E-2</v>
      </c>
      <c r="E169" s="40"/>
      <c r="F169" s="130">
        <f t="shared" ref="F169:R169" si="30">F161</f>
        <v>2.7E-2</v>
      </c>
      <c r="G169" s="130">
        <f t="shared" si="30"/>
        <v>2.7E-2</v>
      </c>
      <c r="H169" s="130">
        <f t="shared" si="30"/>
        <v>2.7E-2</v>
      </c>
      <c r="I169" s="130">
        <f t="shared" si="30"/>
        <v>2.7E-2</v>
      </c>
      <c r="J169" s="130">
        <f t="shared" si="30"/>
        <v>2.7E-2</v>
      </c>
      <c r="K169" s="130">
        <f t="shared" si="30"/>
        <v>2.7E-2</v>
      </c>
      <c r="L169" s="130">
        <f t="shared" si="30"/>
        <v>2.7E-2</v>
      </c>
      <c r="M169" s="130">
        <f t="shared" si="30"/>
        <v>2.7E-2</v>
      </c>
      <c r="N169" s="130">
        <f t="shared" si="30"/>
        <v>2.7E-2</v>
      </c>
      <c r="O169" s="130">
        <f t="shared" si="30"/>
        <v>2.7E-2</v>
      </c>
      <c r="P169" s="130">
        <f t="shared" si="30"/>
        <v>2.7E-2</v>
      </c>
      <c r="Q169" s="130">
        <f t="shared" si="30"/>
        <v>2.7E-2</v>
      </c>
      <c r="R169" s="130">
        <f t="shared" si="30"/>
        <v>2.7E-2</v>
      </c>
      <c r="S169" s="130"/>
      <c r="T169" s="7"/>
    </row>
    <row r="170" spans="1:20" ht="17.25" customHeight="1" x14ac:dyDescent="0.3">
      <c r="A170" s="7"/>
      <c r="C170" s="134" t="s">
        <v>397</v>
      </c>
      <c r="D170" s="130">
        <v>0.03</v>
      </c>
      <c r="E170" s="40"/>
      <c r="F170" s="130">
        <f t="shared" ref="F170:R170" si="31">$D$131</f>
        <v>0</v>
      </c>
      <c r="G170" s="130">
        <f t="shared" si="31"/>
        <v>0</v>
      </c>
      <c r="H170" s="130">
        <f t="shared" si="31"/>
        <v>0</v>
      </c>
      <c r="I170" s="130">
        <f t="shared" si="31"/>
        <v>0</v>
      </c>
      <c r="J170" s="130">
        <f t="shared" si="31"/>
        <v>0</v>
      </c>
      <c r="K170" s="130">
        <f t="shared" si="31"/>
        <v>0</v>
      </c>
      <c r="L170" s="130">
        <f t="shared" si="31"/>
        <v>0</v>
      </c>
      <c r="M170" s="130">
        <f t="shared" si="31"/>
        <v>0</v>
      </c>
      <c r="N170" s="130">
        <f t="shared" si="31"/>
        <v>0</v>
      </c>
      <c r="O170" s="130">
        <f t="shared" si="31"/>
        <v>0</v>
      </c>
      <c r="P170" s="130">
        <f t="shared" si="31"/>
        <v>0</v>
      </c>
      <c r="Q170" s="130">
        <f t="shared" si="31"/>
        <v>0</v>
      </c>
      <c r="R170" s="130">
        <f t="shared" si="31"/>
        <v>0</v>
      </c>
      <c r="S170" s="130"/>
      <c r="T170" s="7"/>
    </row>
    <row r="171" spans="1:20" ht="17.25" customHeight="1" x14ac:dyDescent="0.3">
      <c r="A171" s="7"/>
      <c r="C171" s="40" t="s">
        <v>353</v>
      </c>
      <c r="D171" s="122">
        <v>3.5000000000000003E-2</v>
      </c>
      <c r="E171" s="40"/>
      <c r="F171" s="122">
        <f t="shared" ref="F171:R171" si="32">F168+F169+F170</f>
        <v>4.87E-2</v>
      </c>
      <c r="G171" s="122">
        <f t="shared" si="32"/>
        <v>4.87E-2</v>
      </c>
      <c r="H171" s="122">
        <f t="shared" si="32"/>
        <v>4.87E-2</v>
      </c>
      <c r="I171" s="122">
        <f t="shared" si="32"/>
        <v>4.87E-2</v>
      </c>
      <c r="J171" s="122">
        <f t="shared" si="32"/>
        <v>4.87E-2</v>
      </c>
      <c r="K171" s="122">
        <f t="shared" si="32"/>
        <v>4.87E-2</v>
      </c>
      <c r="L171" s="122">
        <f t="shared" si="32"/>
        <v>4.87E-2</v>
      </c>
      <c r="M171" s="122">
        <f t="shared" si="32"/>
        <v>4.87E-2</v>
      </c>
      <c r="N171" s="122">
        <f t="shared" si="32"/>
        <v>4.87E-2</v>
      </c>
      <c r="O171" s="122">
        <f t="shared" si="32"/>
        <v>4.87E-2</v>
      </c>
      <c r="P171" s="122">
        <f t="shared" si="32"/>
        <v>4.87E-2</v>
      </c>
      <c r="Q171" s="122">
        <f t="shared" si="32"/>
        <v>4.87E-2</v>
      </c>
      <c r="R171" s="122">
        <f t="shared" si="32"/>
        <v>4.87E-2</v>
      </c>
      <c r="S171" s="122"/>
      <c r="T171" s="7"/>
    </row>
    <row r="172" spans="1:20" ht="17.25" customHeight="1" x14ac:dyDescent="0.3">
      <c r="A172" s="7"/>
      <c r="C172" s="40" t="s">
        <v>396</v>
      </c>
      <c r="D172" s="122">
        <v>4.6300000000000001E-2</v>
      </c>
      <c r="E172" s="40"/>
      <c r="F172" s="130">
        <f t="shared" ref="F172:R172" si="33">F171*(1-F158)</f>
        <v>3.2141999999999997E-2</v>
      </c>
      <c r="G172" s="130">
        <f t="shared" si="33"/>
        <v>3.2141999999999997E-2</v>
      </c>
      <c r="H172" s="130">
        <f t="shared" si="33"/>
        <v>3.2141999999999997E-2</v>
      </c>
      <c r="I172" s="130">
        <f t="shared" si="33"/>
        <v>3.2141999999999997E-2</v>
      </c>
      <c r="J172" s="130">
        <f t="shared" si="33"/>
        <v>3.2141999999999997E-2</v>
      </c>
      <c r="K172" s="130">
        <f t="shared" si="33"/>
        <v>3.2141999999999997E-2</v>
      </c>
      <c r="L172" s="130">
        <f t="shared" si="33"/>
        <v>3.2141999999999997E-2</v>
      </c>
      <c r="M172" s="130">
        <f t="shared" si="33"/>
        <v>3.2141999999999997E-2</v>
      </c>
      <c r="N172" s="130">
        <f t="shared" si="33"/>
        <v>3.2141999999999997E-2</v>
      </c>
      <c r="O172" s="130">
        <f t="shared" si="33"/>
        <v>3.2141999999999997E-2</v>
      </c>
      <c r="P172" s="130">
        <f t="shared" si="33"/>
        <v>3.2141999999999997E-2</v>
      </c>
      <c r="Q172" s="130">
        <f t="shared" si="33"/>
        <v>3.2141999999999997E-2</v>
      </c>
      <c r="R172" s="130">
        <f t="shared" si="33"/>
        <v>3.2141999999999997E-2</v>
      </c>
      <c r="S172" s="130"/>
      <c r="T172" s="7"/>
    </row>
    <row r="173" spans="1:20" ht="15.75" customHeight="1" x14ac:dyDescent="0.3">
      <c r="A173" s="7"/>
      <c r="C173" s="135"/>
      <c r="D173" s="135"/>
      <c r="F173" s="136"/>
      <c r="G173" s="136"/>
      <c r="H173" s="136"/>
      <c r="I173" s="136"/>
      <c r="J173" s="136"/>
      <c r="K173" s="136"/>
      <c r="L173" s="136"/>
      <c r="M173" s="136"/>
      <c r="N173" s="136"/>
      <c r="O173" s="136"/>
      <c r="P173" s="136"/>
      <c r="Q173" s="136"/>
      <c r="R173" s="136"/>
      <c r="S173" s="136"/>
      <c r="T173" s="7"/>
    </row>
    <row r="174" spans="1:20" ht="7.5" customHeight="1" x14ac:dyDescent="0.3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</row>
    <row r="175" spans="1:20" ht="15.75" customHeight="1" x14ac:dyDescent="0.3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</row>
    <row r="176" spans="1:20" ht="15.75" customHeight="1" x14ac:dyDescent="0.3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</row>
    <row r="177" spans="1:20" ht="15.75" customHeight="1" x14ac:dyDescent="0.3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</row>
    <row r="178" spans="1:20" ht="15.75" customHeight="1" x14ac:dyDescent="0.3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</row>
    <row r="179" spans="1:20" ht="15.75" customHeight="1" x14ac:dyDescent="0.3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</row>
    <row r="180" spans="1:20" ht="15.75" customHeight="1" x14ac:dyDescent="0.3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</row>
    <row r="181" spans="1:20" ht="15.75" customHeight="1" x14ac:dyDescent="0.3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</row>
    <row r="182" spans="1:20" ht="15.75" customHeight="1" x14ac:dyDescent="0.3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</row>
    <row r="183" spans="1:20" ht="15.75" customHeight="1" x14ac:dyDescent="0.3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</row>
    <row r="184" spans="1:20" ht="15.75" customHeight="1" x14ac:dyDescent="0.3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</row>
    <row r="185" spans="1:20" ht="15.75" customHeight="1" x14ac:dyDescent="0.3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</row>
    <row r="186" spans="1:20" ht="15.75" customHeight="1" x14ac:dyDescent="0.3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</row>
    <row r="187" spans="1:20" ht="15.75" customHeight="1" x14ac:dyDescent="0.3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</row>
    <row r="188" spans="1:20" ht="15.75" customHeight="1" x14ac:dyDescent="0.3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</row>
    <row r="189" spans="1:20" ht="15.75" customHeight="1" x14ac:dyDescent="0.3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</row>
    <row r="190" spans="1:20" ht="15.75" customHeight="1" x14ac:dyDescent="0.3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</row>
    <row r="191" spans="1:20" ht="15.75" customHeight="1" x14ac:dyDescent="0.3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</row>
    <row r="192" spans="1:20" ht="15.75" customHeight="1" x14ac:dyDescent="0.3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</row>
    <row r="193" spans="1:20" ht="15.75" customHeight="1" x14ac:dyDescent="0.3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</row>
    <row r="194" spans="1:20" ht="15.75" customHeight="1" x14ac:dyDescent="0.3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</row>
    <row r="195" spans="1:20" ht="15.75" customHeight="1" x14ac:dyDescent="0.3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</row>
    <row r="196" spans="1:20" ht="15.75" customHeight="1" x14ac:dyDescent="0.3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</row>
    <row r="197" spans="1:20" ht="15.75" customHeight="1" x14ac:dyDescent="0.3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</row>
    <row r="198" spans="1:20" ht="15.75" customHeight="1" x14ac:dyDescent="0.3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</row>
    <row r="199" spans="1:20" ht="15.75" customHeight="1" x14ac:dyDescent="0.3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</row>
    <row r="200" spans="1:20" ht="15.75" customHeight="1" x14ac:dyDescent="0.3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</row>
    <row r="201" spans="1:20" ht="15.75" customHeight="1" x14ac:dyDescent="0.3">
      <c r="A201" s="13"/>
      <c r="B201" s="13"/>
      <c r="C201" s="13"/>
      <c r="D201" s="13"/>
      <c r="E201" s="13"/>
      <c r="F201" s="13"/>
      <c r="G201" s="13"/>
      <c r="H201" s="13"/>
      <c r="I201" s="13"/>
      <c r="J201" s="13"/>
      <c r="K201" s="13"/>
      <c r="L201" s="13"/>
      <c r="M201" s="13"/>
      <c r="N201" s="13"/>
      <c r="O201" s="13"/>
      <c r="P201" s="13"/>
      <c r="Q201" s="13"/>
      <c r="R201" s="13"/>
      <c r="S201" s="13"/>
      <c r="T201" s="13"/>
    </row>
    <row r="202" spans="1:20" ht="15.75" customHeight="1" x14ac:dyDescent="0.3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</row>
    <row r="203" spans="1:20" ht="15.75" customHeight="1" x14ac:dyDescent="0.3">
      <c r="A203" s="13"/>
      <c r="B203" s="13"/>
      <c r="C203" s="13"/>
      <c r="D203" s="137">
        <v>2020</v>
      </c>
      <c r="E203" s="137">
        <v>2021</v>
      </c>
      <c r="F203" s="137">
        <v>2022</v>
      </c>
      <c r="G203" s="137">
        <v>2023</v>
      </c>
      <c r="H203" s="137">
        <v>2024</v>
      </c>
      <c r="I203" s="137">
        <v>2025</v>
      </c>
      <c r="J203" s="137">
        <v>2026</v>
      </c>
      <c r="K203" s="137">
        <v>2027</v>
      </c>
      <c r="L203" s="13"/>
      <c r="M203" s="13"/>
      <c r="N203" s="13"/>
      <c r="O203" s="13"/>
      <c r="P203" s="13"/>
      <c r="Q203" s="13"/>
      <c r="R203" s="13"/>
      <c r="S203" s="13"/>
      <c r="T203" s="13"/>
    </row>
    <row r="204" spans="1:20" ht="15.75" customHeight="1" x14ac:dyDescent="0.3">
      <c r="A204" s="13"/>
      <c r="B204" s="13"/>
      <c r="C204" s="138" t="s">
        <v>94</v>
      </c>
      <c r="D204" s="139" t="e">
        <f>SUMIF(#REF!,DATE(D$203,12,1),#REF!)</f>
        <v>#REF!</v>
      </c>
      <c r="E204" s="139" t="e">
        <f>SUMIF(#REF!,DATE(E$203,12,1),#REF!)</f>
        <v>#REF!</v>
      </c>
      <c r="F204" s="139" t="e">
        <f>SUMIF(#REF!,DATE(F$203,12,1),#REF!)</f>
        <v>#REF!</v>
      </c>
      <c r="G204" s="139" t="e">
        <f>SUMIF(#REF!,DATE(G$203,12,1),#REF!)</f>
        <v>#REF!</v>
      </c>
      <c r="H204" s="139" t="e">
        <f>SUMIF(#REF!,DATE(H$203,12,1),#REF!)</f>
        <v>#REF!</v>
      </c>
      <c r="I204" s="139" t="e">
        <f>SUMIF(#REF!,DATE(I$203,12,1),#REF!)</f>
        <v>#REF!</v>
      </c>
      <c r="J204" s="139" t="e">
        <f>SUMIF(#REF!,DATE(J$203,12,1),#REF!)</f>
        <v>#REF!</v>
      </c>
      <c r="K204" s="139" t="e">
        <f>SUMIF(#REF!,DATE(K$203,12,1),#REF!)</f>
        <v>#REF!</v>
      </c>
      <c r="L204" s="13"/>
      <c r="M204" s="13"/>
      <c r="N204" s="13"/>
      <c r="O204" s="13"/>
      <c r="P204" s="13"/>
      <c r="Q204" s="13"/>
      <c r="R204" s="13"/>
      <c r="S204" s="13"/>
      <c r="T204" s="13"/>
    </row>
    <row r="205" spans="1:20" ht="15.75" customHeight="1" x14ac:dyDescent="0.3">
      <c r="A205" s="13"/>
      <c r="B205" s="13"/>
      <c r="C205" s="138" t="s">
        <v>95</v>
      </c>
      <c r="D205" s="139" t="e">
        <f>SUMIF(#REF!,D$203,#REF!)</f>
        <v>#REF!</v>
      </c>
      <c r="E205" s="139" t="e">
        <f>SUMIF(#REF!,E$203,#REF!)</f>
        <v>#REF!</v>
      </c>
      <c r="F205" s="139" t="e">
        <f>SUMIF(#REF!,F$203,#REF!)</f>
        <v>#REF!</v>
      </c>
      <c r="G205" s="139" t="e">
        <f>SUMIF(#REF!,G$203,#REF!)</f>
        <v>#REF!</v>
      </c>
      <c r="H205" s="139" t="e">
        <f>SUMIF(#REF!,H$203,#REF!)</f>
        <v>#REF!</v>
      </c>
      <c r="I205" s="139" t="e">
        <f>SUMIF(#REF!,I$203,#REF!)</f>
        <v>#REF!</v>
      </c>
      <c r="J205" s="139" t="e">
        <f>SUMIF(#REF!,J$203,#REF!)</f>
        <v>#REF!</v>
      </c>
      <c r="K205" s="139" t="e">
        <f>SUMIF(#REF!,K$203,#REF!)</f>
        <v>#REF!</v>
      </c>
      <c r="L205" s="13"/>
      <c r="M205" s="13"/>
      <c r="N205" s="13"/>
      <c r="O205" s="13"/>
      <c r="P205" s="13"/>
      <c r="Q205" s="13"/>
      <c r="R205" s="13"/>
      <c r="S205" s="13"/>
      <c r="T205" s="13"/>
    </row>
    <row r="206" spans="1:20" ht="15.75" customHeight="1" x14ac:dyDescent="0.3">
      <c r="A206" s="13"/>
      <c r="B206" s="13"/>
      <c r="C206" s="138" t="s">
        <v>96</v>
      </c>
      <c r="D206" s="139" t="e">
        <f>SUMIF(#REF!,D$203,#REF!)</f>
        <v>#REF!</v>
      </c>
      <c r="E206" s="139" t="e">
        <f>SUMIF(#REF!,E$203,#REF!)</f>
        <v>#REF!</v>
      </c>
      <c r="F206" s="139" t="e">
        <f>SUMIF(#REF!,F$203,#REF!)</f>
        <v>#REF!</v>
      </c>
      <c r="G206" s="139" t="e">
        <f>SUMIF(#REF!,G$203,#REF!)</f>
        <v>#REF!</v>
      </c>
      <c r="H206" s="139" t="e">
        <f>SUMIF(#REF!,H$203,#REF!)</f>
        <v>#REF!</v>
      </c>
      <c r="I206" s="139" t="e">
        <f>SUMIF(#REF!,I$203,#REF!)</f>
        <v>#REF!</v>
      </c>
      <c r="J206" s="139" t="e">
        <f>SUMIF(#REF!,J$203,#REF!)</f>
        <v>#REF!</v>
      </c>
      <c r="K206" s="139" t="e">
        <f>SUMIF(#REF!,K$203,#REF!)</f>
        <v>#REF!</v>
      </c>
      <c r="L206" s="13"/>
      <c r="M206" s="13"/>
      <c r="N206" s="13"/>
      <c r="O206" s="13"/>
      <c r="P206" s="13"/>
      <c r="Q206" s="13"/>
      <c r="R206" s="13"/>
      <c r="S206" s="13"/>
      <c r="T206" s="13"/>
    </row>
    <row r="207" spans="1:20" ht="15.75" customHeight="1" x14ac:dyDescent="0.3">
      <c r="A207" s="13"/>
      <c r="B207" s="13"/>
      <c r="C207" s="13"/>
      <c r="D207" s="13"/>
      <c r="E207" s="13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3"/>
      <c r="S207" s="13"/>
      <c r="T207" s="13"/>
    </row>
    <row r="208" spans="1:20" ht="15.75" customHeight="1" x14ac:dyDescent="0.3">
      <c r="A208" s="13"/>
      <c r="B208" s="13"/>
      <c r="C208" s="13"/>
      <c r="D208" s="137">
        <v>2020</v>
      </c>
      <c r="E208" s="137">
        <v>2021</v>
      </c>
      <c r="F208" s="137">
        <f t="shared" ref="F208:K208" si="34">E208+1</f>
        <v>2022</v>
      </c>
      <c r="G208" s="137">
        <f t="shared" si="34"/>
        <v>2023</v>
      </c>
      <c r="H208" s="137">
        <f t="shared" si="34"/>
        <v>2024</v>
      </c>
      <c r="I208" s="137">
        <f t="shared" si="34"/>
        <v>2025</v>
      </c>
      <c r="J208" s="137">
        <f t="shared" si="34"/>
        <v>2026</v>
      </c>
      <c r="K208" s="137">
        <f t="shared" si="34"/>
        <v>2027</v>
      </c>
      <c r="L208" s="13"/>
      <c r="M208" s="13"/>
      <c r="N208" s="13"/>
      <c r="O208" s="13"/>
      <c r="P208" s="13"/>
      <c r="Q208" s="13"/>
      <c r="R208" s="13"/>
      <c r="S208" s="13"/>
      <c r="T208" s="13"/>
    </row>
    <row r="209" spans="1:20" ht="15.75" customHeight="1" x14ac:dyDescent="0.3">
      <c r="A209" s="13"/>
      <c r="B209" s="13"/>
      <c r="C209" s="138" t="s">
        <v>97</v>
      </c>
      <c r="D209" s="139" t="e">
        <f>SUMIF(#REF!,DATE(D$208,12,1),#REF!)</f>
        <v>#REF!</v>
      </c>
      <c r="E209" s="139" t="e">
        <f>SUMIF(#REF!,DATE(E$208,12,1),#REF!)</f>
        <v>#REF!</v>
      </c>
      <c r="F209" s="139" t="e">
        <f>SUMIF(#REF!,DATE(F$208,12,1),#REF!)</f>
        <v>#REF!</v>
      </c>
      <c r="G209" s="139" t="e">
        <f>SUMIF(#REF!,DATE(G$208,12,1),#REF!)</f>
        <v>#REF!</v>
      </c>
      <c r="H209" s="139" t="e">
        <f>SUMIF(#REF!,DATE(H$208,12,1),#REF!)</f>
        <v>#REF!</v>
      </c>
      <c r="I209" s="139" t="e">
        <f>SUMIF(#REF!,DATE(I$208,12,1),#REF!)</f>
        <v>#REF!</v>
      </c>
      <c r="J209" s="139" t="e">
        <f>SUMIF(#REF!,DATE(J$208,12,1),#REF!)</f>
        <v>#REF!</v>
      </c>
      <c r="K209" s="139" t="e">
        <f>SUMIF(#REF!,DATE(K$208,12,1),#REF!)</f>
        <v>#REF!</v>
      </c>
      <c r="L209" s="13"/>
      <c r="M209" s="13"/>
      <c r="N209" s="13"/>
      <c r="O209" s="13"/>
      <c r="P209" s="13"/>
      <c r="Q209" s="13"/>
      <c r="R209" s="13"/>
      <c r="S209" s="13"/>
      <c r="T209" s="13"/>
    </row>
    <row r="210" spans="1:20" ht="15.75" customHeight="1" x14ac:dyDescent="0.3">
      <c r="A210" s="13"/>
      <c r="B210" s="13"/>
      <c r="C210" s="138" t="s">
        <v>98</v>
      </c>
      <c r="D210" s="139" t="e">
        <f>SUMIF(#REF!,D$208,#REF!)</f>
        <v>#REF!</v>
      </c>
      <c r="E210" s="139" t="e">
        <f>SUMIF(#REF!,E$208,#REF!)</f>
        <v>#REF!</v>
      </c>
      <c r="F210" s="139" t="e">
        <f>SUMIF(#REF!,F$208,#REF!)</f>
        <v>#REF!</v>
      </c>
      <c r="G210" s="139" t="e">
        <f>SUMIF(#REF!,G$208,#REF!)</f>
        <v>#REF!</v>
      </c>
      <c r="H210" s="139" t="e">
        <f>SUMIF(#REF!,H$208,#REF!)</f>
        <v>#REF!</v>
      </c>
      <c r="I210" s="139" t="e">
        <f>SUMIF(#REF!,I$208,#REF!)</f>
        <v>#REF!</v>
      </c>
      <c r="J210" s="139" t="e">
        <f>SUMIF(#REF!,J$208,#REF!)</f>
        <v>#REF!</v>
      </c>
      <c r="K210" s="139" t="e">
        <f>SUMIF(#REF!,K$208,#REF!)</f>
        <v>#REF!</v>
      </c>
      <c r="L210" s="13"/>
      <c r="M210" s="13"/>
      <c r="N210" s="13"/>
      <c r="O210" s="13"/>
      <c r="P210" s="13"/>
      <c r="Q210" s="13"/>
      <c r="R210" s="13"/>
      <c r="S210" s="13"/>
      <c r="T210" s="13"/>
    </row>
    <row r="211" spans="1:20" ht="15.75" customHeight="1" x14ac:dyDescent="0.3">
      <c r="A211" s="13"/>
      <c r="B211" s="13"/>
      <c r="C211" s="138" t="s">
        <v>11</v>
      </c>
      <c r="D211" s="139" t="e">
        <f>-SUMIF(#REF!,D$208,#REF!)</f>
        <v>#REF!</v>
      </c>
      <c r="E211" s="139" t="e">
        <f>-SUMIF(#REF!,E$208,#REF!)</f>
        <v>#REF!</v>
      </c>
      <c r="F211" s="139" t="e">
        <f>-SUMIF(#REF!,F$208,#REF!)</f>
        <v>#REF!</v>
      </c>
      <c r="G211" s="139" t="e">
        <f>-SUMIF(#REF!,G$208,#REF!)</f>
        <v>#REF!</v>
      </c>
      <c r="H211" s="139" t="e">
        <f>-SUMIF(#REF!,H$208,#REF!)</f>
        <v>#REF!</v>
      </c>
      <c r="I211" s="139" t="e">
        <f>-SUMIF(#REF!,I$208,#REF!)</f>
        <v>#REF!</v>
      </c>
      <c r="J211" s="139" t="e">
        <f>-SUMIF(#REF!,J$208,#REF!)</f>
        <v>#REF!</v>
      </c>
      <c r="K211" s="139" t="e">
        <f>-SUMIF(#REF!,K$208,#REF!)</f>
        <v>#REF!</v>
      </c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ht="15.75" customHeight="1" x14ac:dyDescent="0.3">
      <c r="A212" s="13"/>
      <c r="B212" s="13"/>
      <c r="C212" s="13"/>
      <c r="D212" s="13"/>
      <c r="E212" s="13"/>
      <c r="F212" s="13"/>
      <c r="G212" s="13"/>
      <c r="H212" s="13"/>
      <c r="I212" s="13"/>
      <c r="J212" s="13"/>
      <c r="K212" s="13"/>
      <c r="L212" s="13"/>
      <c r="M212" s="13"/>
      <c r="N212" s="13"/>
      <c r="O212" s="13"/>
      <c r="P212" s="13"/>
      <c r="Q212" s="13"/>
      <c r="R212" s="13"/>
      <c r="S212" s="13"/>
      <c r="T212" s="13"/>
    </row>
    <row r="213" spans="1:20" ht="15.75" customHeight="1" x14ac:dyDescent="0.3">
      <c r="A213" s="13"/>
      <c r="B213" s="13"/>
      <c r="C213" s="13"/>
      <c r="D213" s="1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  <c r="R213" s="13"/>
      <c r="S213" s="13"/>
      <c r="T213" s="13"/>
    </row>
    <row r="214" spans="1:20" ht="15.75" customHeight="1" x14ac:dyDescent="0.3">
      <c r="A214" s="13"/>
      <c r="B214" s="13"/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</row>
    <row r="215" spans="1:20" ht="15.75" customHeight="1" x14ac:dyDescent="0.3">
      <c r="A215" s="13"/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</row>
    <row r="216" spans="1:20" ht="15.75" customHeight="1" x14ac:dyDescent="0.3">
      <c r="A216" s="13"/>
      <c r="B216" s="13"/>
      <c r="C216" s="13"/>
      <c r="D216" s="13"/>
      <c r="E216" s="13"/>
      <c r="F216" s="13"/>
      <c r="G216" s="13"/>
      <c r="H216" s="13"/>
      <c r="I216" s="13"/>
      <c r="J216" s="13"/>
      <c r="K216" s="13"/>
      <c r="L216" s="13"/>
      <c r="M216" s="13"/>
      <c r="N216" s="13"/>
      <c r="O216" s="13"/>
      <c r="P216" s="13"/>
      <c r="Q216" s="13"/>
      <c r="R216" s="13"/>
      <c r="S216" s="13"/>
      <c r="T216" s="13"/>
    </row>
    <row r="217" spans="1:20" ht="15.75" customHeight="1" x14ac:dyDescent="0.3">
      <c r="A217" s="13"/>
      <c r="B217" s="13"/>
      <c r="C217" s="13"/>
      <c r="D217" s="13"/>
      <c r="E217" s="13"/>
      <c r="F217" s="13"/>
      <c r="G217" s="13"/>
      <c r="H217" s="13"/>
      <c r="I217" s="13"/>
      <c r="J217" s="13"/>
      <c r="K217" s="13"/>
      <c r="L217" s="13"/>
      <c r="M217" s="13"/>
      <c r="N217" s="13"/>
      <c r="O217" s="13"/>
      <c r="P217" s="13"/>
      <c r="Q217" s="13"/>
      <c r="R217" s="13"/>
      <c r="S217" s="13"/>
      <c r="T217" s="13"/>
    </row>
    <row r="218" spans="1:20" ht="15.75" customHeight="1" x14ac:dyDescent="0.3">
      <c r="A218" s="13"/>
      <c r="B218" s="13"/>
      <c r="C218" s="13"/>
      <c r="D218" s="13"/>
      <c r="E218" s="13"/>
      <c r="F218" s="13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  <c r="S218" s="13"/>
      <c r="T218" s="13"/>
    </row>
    <row r="219" spans="1:20" ht="15.75" customHeight="1" x14ac:dyDescent="0.3">
      <c r="A219" s="13"/>
      <c r="B219" s="13"/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  <c r="S219" s="13"/>
      <c r="T219" s="13"/>
    </row>
    <row r="220" spans="1:20" ht="15.75" customHeight="1" x14ac:dyDescent="0.3">
      <c r="A220" s="13"/>
      <c r="B220" s="13"/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  <c r="T220" s="13"/>
    </row>
    <row r="221" spans="1:20" ht="15.75" customHeight="1" x14ac:dyDescent="0.3">
      <c r="A221" s="13"/>
      <c r="B221" s="13"/>
      <c r="C221" s="13"/>
      <c r="D221" s="13"/>
      <c r="E221" s="13"/>
      <c r="F221" s="13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  <c r="S221" s="13"/>
      <c r="T221" s="13"/>
    </row>
    <row r="222" spans="1:20" ht="15.75" customHeight="1" x14ac:dyDescent="0.3">
      <c r="A222" s="13"/>
      <c r="B222" s="13"/>
      <c r="C222" s="13"/>
      <c r="D222" s="13"/>
      <c r="E222" s="13"/>
      <c r="F222" s="13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  <c r="S222" s="13"/>
      <c r="T222" s="13"/>
    </row>
    <row r="223" spans="1:20" ht="15.75" customHeight="1" x14ac:dyDescent="0.3">
      <c r="A223" s="13"/>
      <c r="B223" s="13"/>
      <c r="C223" s="13"/>
      <c r="D223" s="13"/>
      <c r="E223" s="13"/>
      <c r="F223" s="13"/>
      <c r="G223" s="13"/>
      <c r="H223" s="13"/>
      <c r="I223" s="13"/>
      <c r="J223" s="13"/>
      <c r="K223" s="13"/>
      <c r="L223" s="13"/>
      <c r="M223" s="13"/>
      <c r="N223" s="13"/>
      <c r="O223" s="13"/>
      <c r="P223" s="13"/>
      <c r="Q223" s="13"/>
      <c r="R223" s="13"/>
      <c r="S223" s="13"/>
      <c r="T223" s="13"/>
    </row>
    <row r="224" spans="1:20" ht="15.75" customHeight="1" x14ac:dyDescent="0.3">
      <c r="A224" s="13"/>
      <c r="B224" s="13"/>
      <c r="C224" s="13"/>
      <c r="D224" s="13"/>
      <c r="E224" s="13"/>
      <c r="F224" s="13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</row>
    <row r="225" spans="1:20" ht="15.75" customHeight="1" x14ac:dyDescent="0.3">
      <c r="A225" s="13"/>
      <c r="B225" s="13"/>
      <c r="C225" s="13"/>
      <c r="D225" s="13"/>
      <c r="E225" s="13"/>
      <c r="F225" s="13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  <c r="S225" s="13"/>
      <c r="T225" s="13"/>
    </row>
    <row r="226" spans="1:20" ht="15.75" customHeight="1" x14ac:dyDescent="0.3">
      <c r="A226" s="13"/>
      <c r="B226" s="13"/>
      <c r="C226" s="13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</row>
    <row r="227" spans="1:20" ht="15.75" customHeight="1" x14ac:dyDescent="0.3">
      <c r="A227" s="13"/>
      <c r="B227" s="13"/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</row>
    <row r="228" spans="1:20" ht="15.75" customHeight="1" x14ac:dyDescent="0.3">
      <c r="A228" s="13"/>
      <c r="B228" s="13"/>
      <c r="C228" s="13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  <c r="R228" s="13"/>
      <c r="S228" s="13"/>
      <c r="T228" s="13"/>
    </row>
    <row r="229" spans="1:20" ht="15.75" customHeight="1" x14ac:dyDescent="0.3">
      <c r="A229" s="13"/>
      <c r="B229" s="13"/>
      <c r="C229" s="13"/>
      <c r="D229" s="13"/>
      <c r="E229" s="13"/>
      <c r="F229" s="13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  <c r="S229" s="13"/>
      <c r="T229" s="13"/>
    </row>
    <row r="230" spans="1:20" ht="15.75" customHeight="1" x14ac:dyDescent="0.3">
      <c r="A230" s="13"/>
      <c r="B230" s="13"/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</row>
    <row r="231" spans="1:20" ht="15.75" customHeight="1" x14ac:dyDescent="0.3">
      <c r="A231" s="13"/>
      <c r="B231" s="13"/>
      <c r="C231" s="13"/>
      <c r="D231" s="13"/>
      <c r="E231" s="13"/>
      <c r="F231" s="13"/>
      <c r="G231" s="13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  <c r="T231" s="13"/>
    </row>
    <row r="232" spans="1:20" ht="15.75" customHeight="1" x14ac:dyDescent="0.3">
      <c r="A232" s="13"/>
      <c r="B232" s="13"/>
      <c r="C232" s="13"/>
      <c r="D232" s="13"/>
      <c r="E232" s="13"/>
      <c r="F232" s="13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  <c r="S232" s="13"/>
      <c r="T232" s="13"/>
    </row>
    <row r="233" spans="1:20" ht="15.75" customHeight="1" x14ac:dyDescent="0.25"/>
    <row r="234" spans="1:20" ht="15.75" customHeight="1" x14ac:dyDescent="0.25"/>
    <row r="235" spans="1:20" ht="15.75" customHeight="1" x14ac:dyDescent="0.25"/>
    <row r="236" spans="1:20" ht="15.75" customHeight="1" x14ac:dyDescent="0.25"/>
    <row r="237" spans="1:20" ht="15.75" customHeight="1" x14ac:dyDescent="0.25"/>
    <row r="238" spans="1:20" ht="15.75" customHeight="1" x14ac:dyDescent="0.25"/>
    <row r="239" spans="1:20" ht="15.75" customHeight="1" x14ac:dyDescent="0.25"/>
    <row r="240" spans="1:2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  <row r="1012" ht="15.75" customHeight="1" x14ac:dyDescent="0.25"/>
    <row r="1013" ht="15.75" customHeight="1" x14ac:dyDescent="0.25"/>
    <row r="1014" ht="15.75" customHeight="1" x14ac:dyDescent="0.25"/>
    <row r="1015" ht="15.75" customHeight="1" x14ac:dyDescent="0.25"/>
    <row r="1016" ht="15.75" customHeight="1" x14ac:dyDescent="0.25"/>
    <row r="1017" ht="15.75" customHeight="1" x14ac:dyDescent="0.25"/>
    <row r="1018" ht="15.75" customHeight="1" x14ac:dyDescent="0.25"/>
    <row r="1019" ht="15.75" customHeight="1" x14ac:dyDescent="0.25"/>
    <row r="1020" ht="15.75" customHeight="1" x14ac:dyDescent="0.25"/>
    <row r="1021" ht="15.75" customHeight="1" x14ac:dyDescent="0.25"/>
    <row r="1022" ht="15.75" customHeight="1" x14ac:dyDescent="0.25"/>
    <row r="1023" ht="15.75" customHeight="1" x14ac:dyDescent="0.25"/>
    <row r="1024" ht="15.75" customHeight="1" x14ac:dyDescent="0.25"/>
    <row r="1025" ht="15.75" customHeight="1" x14ac:dyDescent="0.25"/>
    <row r="1026" ht="15.75" customHeight="1" x14ac:dyDescent="0.25"/>
    <row r="1027" ht="15.75" customHeight="1" x14ac:dyDescent="0.25"/>
    <row r="1028" ht="15.75" customHeight="1" x14ac:dyDescent="0.25"/>
    <row r="1029" ht="15.75" customHeight="1" x14ac:dyDescent="0.25"/>
    <row r="1030" ht="15.75" customHeight="1" x14ac:dyDescent="0.25"/>
    <row r="1031" ht="15.75" customHeight="1" x14ac:dyDescent="0.25"/>
    <row r="1032" ht="15.75" customHeight="1" x14ac:dyDescent="0.25"/>
    <row r="1033" ht="15.75" customHeight="1" x14ac:dyDescent="0.25"/>
    <row r="1034" ht="15.75" customHeight="1" x14ac:dyDescent="0.25"/>
    <row r="1035" ht="15.75" customHeight="1" x14ac:dyDescent="0.25"/>
    <row r="1036" ht="15.75" customHeight="1" x14ac:dyDescent="0.25"/>
  </sheetData>
  <mergeCells count="4">
    <mergeCell ref="C2:J3"/>
    <mergeCell ref="S2:S3"/>
    <mergeCell ref="B141:B142"/>
    <mergeCell ref="C141:C142"/>
  </mergeCells>
  <conditionalFormatting sqref="F9:G9 I10 I12:J12 H12:H17">
    <cfRule type="expression" dxfId="119" priority="159">
      <formula>ISERROR(I10)</formula>
    </cfRule>
  </conditionalFormatting>
  <conditionalFormatting sqref="D105:J105">
    <cfRule type="cellIs" dxfId="118" priority="160" operator="lessThan">
      <formula>1.2</formula>
    </cfRule>
  </conditionalFormatting>
  <conditionalFormatting sqref="D106:J106">
    <cfRule type="cellIs" dxfId="117" priority="161" operator="greaterThanOrEqual">
      <formula>0.8</formula>
    </cfRule>
  </conditionalFormatting>
  <conditionalFormatting sqref="G14">
    <cfRule type="expression" dxfId="116" priority="162">
      <formula>ISERROR(G14)</formula>
    </cfRule>
  </conditionalFormatting>
  <conditionalFormatting sqref="J16:J19 J21">
    <cfRule type="cellIs" dxfId="115" priority="163" operator="equal">
      <formula>"erro"</formula>
    </cfRule>
  </conditionalFormatting>
  <conditionalFormatting sqref="G16:G18">
    <cfRule type="expression" dxfId="114" priority="165">
      <formula>ISERROR(G16)</formula>
    </cfRule>
  </conditionalFormatting>
  <conditionalFormatting sqref="F18:F19">
    <cfRule type="expression" dxfId="113" priority="168">
      <formula>ISERROR(F18)</formula>
    </cfRule>
  </conditionalFormatting>
  <conditionalFormatting sqref="G17">
    <cfRule type="expression" dxfId="112" priority="169">
      <formula>ISERROR(G17)</formula>
    </cfRule>
  </conditionalFormatting>
  <conditionalFormatting sqref="G17">
    <cfRule type="expression" dxfId="111" priority="170">
      <formula>ISERROR(G17)</formula>
    </cfRule>
  </conditionalFormatting>
  <conditionalFormatting sqref="I17">
    <cfRule type="cellIs" dxfId="110" priority="158" operator="equal">
      <formula>"erro"</formula>
    </cfRule>
  </conditionalFormatting>
  <conditionalFormatting sqref="P31 P34 P36:P37">
    <cfRule type="cellIs" dxfId="109" priority="156" operator="equal">
      <formula>"n"</formula>
    </cfRule>
    <cfRule type="cellIs" dxfId="108" priority="157" operator="equal">
      <formula>"s"</formula>
    </cfRule>
  </conditionalFormatting>
  <conditionalFormatting sqref="F10:G10 H48:H53 L52:L53 D49:D53 G12:G17">
    <cfRule type="expression" dxfId="107" priority="155">
      <formula>ISERROR(G12)</formula>
    </cfRule>
  </conditionalFormatting>
  <conditionalFormatting sqref="H18:H19">
    <cfRule type="expression" dxfId="106" priority="152">
      <formula>ISERROR(K22)</formula>
    </cfRule>
  </conditionalFormatting>
  <conditionalFormatting sqref="H12:H19">
    <cfRule type="dataBar" priority="15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74C481B-C99E-4353-BB19-19E3F8657D37}</x14:id>
        </ext>
      </extLst>
    </cfRule>
  </conditionalFormatting>
  <conditionalFormatting sqref="G12:G15">
    <cfRule type="expression" dxfId="105" priority="150">
      <formula>ISERROR(G12)</formula>
    </cfRule>
  </conditionalFormatting>
  <conditionalFormatting sqref="G16:G18">
    <cfRule type="expression" dxfId="104" priority="149">
      <formula>ISERROR(G16)</formula>
    </cfRule>
  </conditionalFormatting>
  <conditionalFormatting sqref="D54:D55 H54 L54 F11:G12">
    <cfRule type="expression" dxfId="103" priority="172">
      <formula>ISERROR(G14)</formula>
    </cfRule>
  </conditionalFormatting>
  <conditionalFormatting sqref="J10:J11 I15 H13">
    <cfRule type="expression" dxfId="102" priority="174">
      <formula>ISERROR(K10)</formula>
    </cfRule>
  </conditionalFormatting>
  <conditionalFormatting sqref="D10">
    <cfRule type="expression" dxfId="101" priority="147">
      <formula>ISERROR(D10)</formula>
    </cfRule>
  </conditionalFormatting>
  <conditionalFormatting sqref="L35">
    <cfRule type="expression" dxfId="100" priority="143">
      <formula>ISERROR(L35)</formula>
    </cfRule>
  </conditionalFormatting>
  <conditionalFormatting sqref="L32">
    <cfRule type="expression" dxfId="99" priority="141">
      <formula>ISERROR(L32)</formula>
    </cfRule>
  </conditionalFormatting>
  <conditionalFormatting sqref="G18:G19">
    <cfRule type="expression" dxfId="98" priority="129">
      <formula>ISERROR(J21)</formula>
    </cfRule>
  </conditionalFormatting>
  <conditionalFormatting sqref="G19">
    <cfRule type="expression" dxfId="97" priority="130">
      <formula>ISERROR(G19)</formula>
    </cfRule>
  </conditionalFormatting>
  <conditionalFormatting sqref="G19">
    <cfRule type="expression" dxfId="96" priority="131">
      <formula>ISERROR(G19)</formula>
    </cfRule>
  </conditionalFormatting>
  <conditionalFormatting sqref="G19">
    <cfRule type="expression" dxfId="95" priority="132">
      <formula>ISERROR(G19)</formula>
    </cfRule>
  </conditionalFormatting>
  <conditionalFormatting sqref="G19">
    <cfRule type="expression" dxfId="94" priority="128">
      <formula>ISERROR(G19)</formula>
    </cfRule>
  </conditionalFormatting>
  <conditionalFormatting sqref="H21">
    <cfRule type="expression" dxfId="93" priority="126">
      <formula>ISERROR(K24)</formula>
    </cfRule>
  </conditionalFormatting>
  <conditionalFormatting sqref="H21">
    <cfRule type="dataBar" priority="12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1A83BE5-8A66-48E7-8732-FEBC2E0D2282}</x14:id>
        </ext>
      </extLst>
    </cfRule>
  </conditionalFormatting>
  <conditionalFormatting sqref="G21">
    <cfRule type="expression" dxfId="92" priority="122">
      <formula>ISERROR(G21)</formula>
    </cfRule>
  </conditionalFormatting>
  <conditionalFormatting sqref="G21">
    <cfRule type="expression" dxfId="91" priority="123">
      <formula>ISERROR(G21)</formula>
    </cfRule>
  </conditionalFormatting>
  <conditionalFormatting sqref="G21">
    <cfRule type="expression" dxfId="90" priority="121">
      <formula>ISERROR(J23)</formula>
    </cfRule>
  </conditionalFormatting>
  <conditionalFormatting sqref="G21">
    <cfRule type="expression" dxfId="89" priority="124">
      <formula>ISERROR(G21)</formula>
    </cfRule>
  </conditionalFormatting>
  <conditionalFormatting sqref="G21">
    <cfRule type="expression" dxfId="88" priority="120">
      <formula>ISERROR(G21)</formula>
    </cfRule>
  </conditionalFormatting>
  <conditionalFormatting sqref="G13">
    <cfRule type="expression" dxfId="87" priority="117">
      <formula>ISERROR(J14)</formula>
    </cfRule>
  </conditionalFormatting>
  <conditionalFormatting sqref="E13">
    <cfRule type="expression" dxfId="86" priority="115">
      <formula>ISERROR(H14)</formula>
    </cfRule>
  </conditionalFormatting>
  <conditionalFormatting sqref="J20">
    <cfRule type="cellIs" dxfId="85" priority="113" operator="equal">
      <formula>"erro"</formula>
    </cfRule>
  </conditionalFormatting>
  <conditionalFormatting sqref="H20">
    <cfRule type="expression" dxfId="84" priority="111">
      <formula>ISERROR(K23)</formula>
    </cfRule>
  </conditionalFormatting>
  <conditionalFormatting sqref="H20">
    <cfRule type="dataBar" priority="110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6EBC27B3-06EB-44C4-A488-0CFF2651D5F5}</x14:id>
        </ext>
      </extLst>
    </cfRule>
  </conditionalFormatting>
  <conditionalFormatting sqref="G12:G21">
    <cfRule type="expression" dxfId="83" priority="107">
      <formula>ISERROR(G12)</formula>
    </cfRule>
  </conditionalFormatting>
  <conditionalFormatting sqref="G12:G21">
    <cfRule type="expression" dxfId="82" priority="108">
      <formula>ISERROR(G12)</formula>
    </cfRule>
  </conditionalFormatting>
  <conditionalFormatting sqref="G12:G21">
    <cfRule type="expression" dxfId="81" priority="106">
      <formula>ISERROR(J14)</formula>
    </cfRule>
  </conditionalFormatting>
  <conditionalFormatting sqref="G12:G21">
    <cfRule type="expression" dxfId="80" priority="109">
      <formula>ISERROR(G12)</formula>
    </cfRule>
  </conditionalFormatting>
  <conditionalFormatting sqref="G12:G21">
    <cfRule type="expression" dxfId="79" priority="105">
      <formula>ISERROR(G12)</formula>
    </cfRule>
  </conditionalFormatting>
  <conditionalFormatting sqref="L34">
    <cfRule type="expression" dxfId="78" priority="104">
      <formula>ISERROR(L34)</formula>
    </cfRule>
  </conditionalFormatting>
  <conditionalFormatting sqref="F12:G12">
    <cfRule type="expression" dxfId="77" priority="100">
      <formula>ISERROR(I15)</formula>
    </cfRule>
  </conditionalFormatting>
  <conditionalFormatting sqref="P48 P51:P54">
    <cfRule type="cellIs" dxfId="76" priority="98" operator="equal">
      <formula>"n"</formula>
    </cfRule>
    <cfRule type="cellIs" dxfId="75" priority="99" operator="equal">
      <formula>"s"</formula>
    </cfRule>
  </conditionalFormatting>
  <conditionalFormatting sqref="L49">
    <cfRule type="expression" dxfId="74" priority="97">
      <formula>ISERROR(L49)</formula>
    </cfRule>
  </conditionalFormatting>
  <conditionalFormatting sqref="L50">
    <cfRule type="expression" dxfId="73" priority="96">
      <formula>ISERROR(L50)</formula>
    </cfRule>
  </conditionalFormatting>
  <conditionalFormatting sqref="H43">
    <cfRule type="expression" dxfId="72" priority="67">
      <formula>ISERROR(H43)</formula>
    </cfRule>
  </conditionalFormatting>
  <conditionalFormatting sqref="D43">
    <cfRule type="expression" dxfId="71" priority="93">
      <formula>ISERROR(D43)</formula>
    </cfRule>
  </conditionalFormatting>
  <conditionalFormatting sqref="D43">
    <cfRule type="expression" dxfId="70" priority="92">
      <formula>ISERROR(G45)</formula>
    </cfRule>
  </conditionalFormatting>
  <conditionalFormatting sqref="D43">
    <cfRule type="expression" dxfId="69" priority="88">
      <formula>ISERROR(D43)</formula>
    </cfRule>
  </conditionalFormatting>
  <conditionalFormatting sqref="D43">
    <cfRule type="expression" dxfId="68" priority="89">
      <formula>ISERROR(D43)</formula>
    </cfRule>
  </conditionalFormatting>
  <conditionalFormatting sqref="D43">
    <cfRule type="expression" dxfId="67" priority="87">
      <formula>ISERROR(G45)</formula>
    </cfRule>
  </conditionalFormatting>
  <conditionalFormatting sqref="D43">
    <cfRule type="expression" dxfId="66" priority="90">
      <formula>ISERROR(D43)</formula>
    </cfRule>
  </conditionalFormatting>
  <conditionalFormatting sqref="D43">
    <cfRule type="expression" dxfId="65" priority="86">
      <formula>ISERROR(D43)</formula>
    </cfRule>
  </conditionalFormatting>
  <conditionalFormatting sqref="D46">
    <cfRule type="expression" dxfId="64" priority="85">
      <formula>ISERROR(D46)</formula>
    </cfRule>
  </conditionalFormatting>
  <conditionalFormatting sqref="D46">
    <cfRule type="expression" dxfId="63" priority="84">
      <formula>ISERROR(G48)</formula>
    </cfRule>
  </conditionalFormatting>
  <conditionalFormatting sqref="D46">
    <cfRule type="expression" dxfId="62" priority="81">
      <formula>ISERROR(D46)</formula>
    </cfRule>
  </conditionalFormatting>
  <conditionalFormatting sqref="D46">
    <cfRule type="expression" dxfId="61" priority="82">
      <formula>ISERROR(D46)</formula>
    </cfRule>
  </conditionalFormatting>
  <conditionalFormatting sqref="D46">
    <cfRule type="expression" dxfId="60" priority="80">
      <formula>ISERROR(G48)</formula>
    </cfRule>
  </conditionalFormatting>
  <conditionalFormatting sqref="D46">
    <cfRule type="expression" dxfId="59" priority="83">
      <formula>ISERROR(D46)</formula>
    </cfRule>
  </conditionalFormatting>
  <conditionalFormatting sqref="D46">
    <cfRule type="expression" dxfId="58" priority="79">
      <formula>ISERROR(D46)</formula>
    </cfRule>
  </conditionalFormatting>
  <conditionalFormatting sqref="D49:D55">
    <cfRule type="expression" dxfId="57" priority="78">
      <formula>ISERROR(D49)</formula>
    </cfRule>
  </conditionalFormatting>
  <conditionalFormatting sqref="D49:D55">
    <cfRule type="expression" dxfId="56" priority="74">
      <formula>ISERROR(D49)</formula>
    </cfRule>
  </conditionalFormatting>
  <conditionalFormatting sqref="D49:D55">
    <cfRule type="expression" dxfId="55" priority="75">
      <formula>ISERROR(D49)</formula>
    </cfRule>
  </conditionalFormatting>
  <conditionalFormatting sqref="D49:D55">
    <cfRule type="expression" dxfId="54" priority="76">
      <formula>ISERROR(D49)</formula>
    </cfRule>
  </conditionalFormatting>
  <conditionalFormatting sqref="D49:D55">
    <cfRule type="expression" dxfId="53" priority="72">
      <formula>ISERROR(D49)</formula>
    </cfRule>
  </conditionalFormatting>
  <conditionalFormatting sqref="H43">
    <cfRule type="expression" dxfId="52" priority="71">
      <formula>ISERROR(H43)</formula>
    </cfRule>
  </conditionalFormatting>
  <conditionalFormatting sqref="H43">
    <cfRule type="expression" dxfId="51" priority="70">
      <formula>ISERROR(K45)</formula>
    </cfRule>
  </conditionalFormatting>
  <conditionalFormatting sqref="H43">
    <cfRule type="expression" dxfId="50" priority="68">
      <formula>ISERROR(H43)</formula>
    </cfRule>
  </conditionalFormatting>
  <conditionalFormatting sqref="H43">
    <cfRule type="expression" dxfId="49" priority="66">
      <formula>ISERROR(K45)</formula>
    </cfRule>
  </conditionalFormatting>
  <conditionalFormatting sqref="H43">
    <cfRule type="expression" dxfId="48" priority="69">
      <formula>ISERROR(H43)</formula>
    </cfRule>
  </conditionalFormatting>
  <conditionalFormatting sqref="H43">
    <cfRule type="expression" dxfId="47" priority="65">
      <formula>ISERROR(H43)</formula>
    </cfRule>
  </conditionalFormatting>
  <conditionalFormatting sqref="H44">
    <cfRule type="expression" dxfId="46" priority="64">
      <formula>ISERROR(H44)</formula>
    </cfRule>
  </conditionalFormatting>
  <conditionalFormatting sqref="H44">
    <cfRule type="expression" dxfId="45" priority="63">
      <formula>ISERROR(K46)</formula>
    </cfRule>
  </conditionalFormatting>
  <conditionalFormatting sqref="H44">
    <cfRule type="expression" dxfId="44" priority="60">
      <formula>ISERROR(H44)</formula>
    </cfRule>
  </conditionalFormatting>
  <conditionalFormatting sqref="H44">
    <cfRule type="expression" dxfId="43" priority="61">
      <formula>ISERROR(H44)</formula>
    </cfRule>
  </conditionalFormatting>
  <conditionalFormatting sqref="H44">
    <cfRule type="expression" dxfId="42" priority="59">
      <formula>ISERROR(K46)</formula>
    </cfRule>
  </conditionalFormatting>
  <conditionalFormatting sqref="H44">
    <cfRule type="expression" dxfId="41" priority="62">
      <formula>ISERROR(H44)</formula>
    </cfRule>
  </conditionalFormatting>
  <conditionalFormatting sqref="H44">
    <cfRule type="expression" dxfId="40" priority="58">
      <formula>ISERROR(H44)</formula>
    </cfRule>
  </conditionalFormatting>
  <conditionalFormatting sqref="H48:H54">
    <cfRule type="expression" dxfId="39" priority="57">
      <formula>ISERROR(H48)</formula>
    </cfRule>
  </conditionalFormatting>
  <conditionalFormatting sqref="H48:H54">
    <cfRule type="expression" dxfId="38" priority="53">
      <formula>ISERROR(H48)</formula>
    </cfRule>
  </conditionalFormatting>
  <conditionalFormatting sqref="H48:H54">
    <cfRule type="expression" dxfId="37" priority="54">
      <formula>ISERROR(H48)</formula>
    </cfRule>
  </conditionalFormatting>
  <conditionalFormatting sqref="H48:H54">
    <cfRule type="expression" dxfId="36" priority="55">
      <formula>ISERROR(H48)</formula>
    </cfRule>
  </conditionalFormatting>
  <conditionalFormatting sqref="H48:H54">
    <cfRule type="expression" dxfId="35" priority="51">
      <formula>ISERROR(H48)</formula>
    </cfRule>
  </conditionalFormatting>
  <conditionalFormatting sqref="O43">
    <cfRule type="expression" dxfId="34" priority="15">
      <formula>ISERROR(O43)</formula>
    </cfRule>
  </conditionalFormatting>
  <conditionalFormatting sqref="O43">
    <cfRule type="expression" dxfId="33" priority="14">
      <formula>ISERROR(R45)</formula>
    </cfRule>
  </conditionalFormatting>
  <conditionalFormatting sqref="O43">
    <cfRule type="expression" dxfId="32" priority="11">
      <formula>ISERROR(O43)</formula>
    </cfRule>
  </conditionalFormatting>
  <conditionalFormatting sqref="O43">
    <cfRule type="expression" dxfId="31" priority="12">
      <formula>ISERROR(O43)</formula>
    </cfRule>
  </conditionalFormatting>
  <conditionalFormatting sqref="O43">
    <cfRule type="expression" dxfId="30" priority="10">
      <formula>ISERROR(R45)</formula>
    </cfRule>
  </conditionalFormatting>
  <conditionalFormatting sqref="O43">
    <cfRule type="expression" dxfId="29" priority="13">
      <formula>ISERROR(O43)</formula>
    </cfRule>
  </conditionalFormatting>
  <conditionalFormatting sqref="O43">
    <cfRule type="expression" dxfId="28" priority="9">
      <formula>ISERROR(O43)</formula>
    </cfRule>
  </conditionalFormatting>
  <conditionalFormatting sqref="H55">
    <cfRule type="expression" dxfId="27" priority="43">
      <formula>ISERROR(H55)</formula>
    </cfRule>
  </conditionalFormatting>
  <conditionalFormatting sqref="H55">
    <cfRule type="expression" dxfId="26" priority="42">
      <formula>ISERROR(K58)</formula>
    </cfRule>
  </conditionalFormatting>
  <conditionalFormatting sqref="H55">
    <cfRule type="expression" dxfId="25" priority="39">
      <formula>ISERROR(H55)</formula>
    </cfRule>
  </conditionalFormatting>
  <conditionalFormatting sqref="H55">
    <cfRule type="expression" dxfId="24" priority="40">
      <formula>ISERROR(H55)</formula>
    </cfRule>
  </conditionalFormatting>
  <conditionalFormatting sqref="H55">
    <cfRule type="expression" dxfId="23" priority="38">
      <formula>ISERROR(K58)</formula>
    </cfRule>
  </conditionalFormatting>
  <conditionalFormatting sqref="H55">
    <cfRule type="expression" dxfId="22" priority="41">
      <formula>ISERROR(H55)</formula>
    </cfRule>
  </conditionalFormatting>
  <conditionalFormatting sqref="H55">
    <cfRule type="expression" dxfId="21" priority="37">
      <formula>ISERROR(H55)</formula>
    </cfRule>
  </conditionalFormatting>
  <conditionalFormatting sqref="L43:L48">
    <cfRule type="expression" dxfId="20" priority="36">
      <formula>ISERROR(L43)</formula>
    </cfRule>
  </conditionalFormatting>
  <conditionalFormatting sqref="L43:L48">
    <cfRule type="expression" dxfId="19" priority="35">
      <formula>ISERROR(O45)</formula>
    </cfRule>
  </conditionalFormatting>
  <conditionalFormatting sqref="L43:L48">
    <cfRule type="expression" dxfId="18" priority="32">
      <formula>ISERROR(L43)</formula>
    </cfRule>
  </conditionalFormatting>
  <conditionalFormatting sqref="L43:L48">
    <cfRule type="expression" dxfId="17" priority="33">
      <formula>ISERROR(L43)</formula>
    </cfRule>
  </conditionalFormatting>
  <conditionalFormatting sqref="L43:L48">
    <cfRule type="expression" dxfId="16" priority="31">
      <formula>ISERROR(O45)</formula>
    </cfRule>
  </conditionalFormatting>
  <conditionalFormatting sqref="L43:L48">
    <cfRule type="expression" dxfId="15" priority="34">
      <formula>ISERROR(L43)</formula>
    </cfRule>
  </conditionalFormatting>
  <conditionalFormatting sqref="L43:L48">
    <cfRule type="expression" dxfId="14" priority="30">
      <formula>ISERROR(L43)</formula>
    </cfRule>
  </conditionalFormatting>
  <conditionalFormatting sqref="L52:L54">
    <cfRule type="expression" dxfId="13" priority="22">
      <formula>ISERROR(L52)</formula>
    </cfRule>
  </conditionalFormatting>
  <conditionalFormatting sqref="L52:L54">
    <cfRule type="expression" dxfId="12" priority="18">
      <formula>ISERROR(L52)</formula>
    </cfRule>
  </conditionalFormatting>
  <conditionalFormatting sqref="L52:L54">
    <cfRule type="expression" dxfId="11" priority="19">
      <formula>ISERROR(L52)</formula>
    </cfRule>
  </conditionalFormatting>
  <conditionalFormatting sqref="L52:L54">
    <cfRule type="expression" dxfId="10" priority="20">
      <formula>ISERROR(L52)</formula>
    </cfRule>
  </conditionalFormatting>
  <conditionalFormatting sqref="L52:L54">
    <cfRule type="expression" dxfId="9" priority="16">
      <formula>ISERROR(L52)</formula>
    </cfRule>
  </conditionalFormatting>
  <conditionalFormatting sqref="F20">
    <cfRule type="expression" dxfId="8" priority="8">
      <formula>ISERROR(F20)</formula>
    </cfRule>
  </conditionalFormatting>
  <conditionalFormatting sqref="F21">
    <cfRule type="expression" dxfId="7" priority="7">
      <formula>ISERROR(F21)</formula>
    </cfRule>
  </conditionalFormatting>
  <conditionalFormatting sqref="L33">
    <cfRule type="expression" dxfId="6" priority="6">
      <formula>ISERROR(L33)</formula>
    </cfRule>
  </conditionalFormatting>
  <conditionalFormatting sqref="H9">
    <cfRule type="expression" dxfId="5" priority="3">
      <formula>ISERROR(K10)</formula>
    </cfRule>
  </conditionalFormatting>
  <conditionalFormatting sqref="H10">
    <cfRule type="expression" dxfId="4" priority="2">
      <formula>ISERROR(K12)</formula>
    </cfRule>
  </conditionalFormatting>
  <conditionalFormatting sqref="H11:H12">
    <cfRule type="expression" dxfId="3" priority="4">
      <formula>ISERROR(K14)</formula>
    </cfRule>
  </conditionalFormatting>
  <conditionalFormatting sqref="H12">
    <cfRule type="expression" dxfId="2" priority="1">
      <formula>ISERROR(K15)</formula>
    </cfRule>
  </conditionalFormatting>
  <dataValidations count="3">
    <dataValidation type="list" allowBlank="1" showErrorMessage="1" sqref="D144">
      <formula1>"Pre Determinada,Flutuante"</formula1>
    </dataValidation>
    <dataValidation type="list" allowBlank="1" showErrorMessage="1" sqref="J9">
      <formula1>"Constantes,Nominais"</formula1>
    </dataValidation>
    <dataValidation type="list" allowBlank="1" showInputMessage="1" showErrorMessage="1" sqref="D49:D55 D43 D46 H48:H55 H43:H44 O43 L43:L48 L52:L54 G12:G21">
      <formula1>"Sim,Não"</formula1>
    </dataValidation>
  </dataValidations>
  <pageMargins left="0.511811024" right="0.511811024" top="0.78740157499999996" bottom="0.78740157499999996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74C481B-C99E-4353-BB19-19E3F8657D3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12:H19</xm:sqref>
        </x14:conditionalFormatting>
        <x14:conditionalFormatting xmlns:xm="http://schemas.microsoft.com/office/excel/2006/main">
          <x14:cfRule type="dataBar" id="{C1A83BE5-8A66-48E7-8732-FEBC2E0D228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21</xm:sqref>
        </x14:conditionalFormatting>
        <x14:conditionalFormatting xmlns:xm="http://schemas.microsoft.com/office/excel/2006/main">
          <x14:cfRule type="dataBar" id="{6EBC27B3-06EB-44C4-A488-0CFF2651D5F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20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06</vt:i4>
      </vt:variant>
    </vt:vector>
  </HeadingPairs>
  <TitlesOfParts>
    <vt:vector size="117" baseType="lpstr">
      <vt:lpstr>Gráficos</vt:lpstr>
      <vt:lpstr>Infomemo_BNDES</vt:lpstr>
      <vt:lpstr>Receitas</vt:lpstr>
      <vt:lpstr>Opex</vt:lpstr>
      <vt:lpstr>Resultados</vt:lpstr>
      <vt:lpstr>Planilha1</vt:lpstr>
      <vt:lpstr>Capex</vt:lpstr>
      <vt:lpstr>Controle</vt:lpstr>
      <vt:lpstr>Painel</vt:lpstr>
      <vt:lpstr>DRE</vt:lpstr>
      <vt:lpstr>DFC</vt:lpstr>
      <vt:lpstr>Resultados!ab.sens</vt:lpstr>
      <vt:lpstr>ab.sens</vt:lpstr>
      <vt:lpstr>Resultados!Ano</vt:lpstr>
      <vt:lpstr>Ano</vt:lpstr>
      <vt:lpstr>Resultados!atrat.sens</vt:lpstr>
      <vt:lpstr>atrat.sens</vt:lpstr>
      <vt:lpstr>Resultados!bilheteria.sens</vt:lpstr>
      <vt:lpstr>bilheteria.sens</vt:lpstr>
      <vt:lpstr>DL</vt:lpstr>
      <vt:lpstr>Resultados!estacionamento.sens</vt:lpstr>
      <vt:lpstr>estacionamento.sens</vt:lpstr>
      <vt:lpstr>Resultados!fFCM1</vt:lpstr>
      <vt:lpstr>fFCM1</vt:lpstr>
      <vt:lpstr>Resultados!fFCM2</vt:lpstr>
      <vt:lpstr>fFCM2</vt:lpstr>
      <vt:lpstr>Resultados!fFCM3</vt:lpstr>
      <vt:lpstr>fFCM3</vt:lpstr>
      <vt:lpstr>Resultados!fFCM4</vt:lpstr>
      <vt:lpstr>fFCM4</vt:lpstr>
      <vt:lpstr>Resultados!fFCM5</vt:lpstr>
      <vt:lpstr>fFCM5</vt:lpstr>
      <vt:lpstr>Resultados!fFCM6</vt:lpstr>
      <vt:lpstr>fFCM6</vt:lpstr>
      <vt:lpstr>Resultados!fFCO</vt:lpstr>
      <vt:lpstr>fFCO</vt:lpstr>
      <vt:lpstr>fim</vt:lpstr>
      <vt:lpstr>Resultados!hospedagem.sens</vt:lpstr>
      <vt:lpstr>hospedagem.sens</vt:lpstr>
      <vt:lpstr>Resultados!ICSD</vt:lpstr>
      <vt:lpstr>ICSD</vt:lpstr>
      <vt:lpstr>Controle!inicio</vt:lpstr>
      <vt:lpstr>inicio</vt:lpstr>
      <vt:lpstr>MAC</vt:lpstr>
      <vt:lpstr>Resultados!Natal</vt:lpstr>
      <vt:lpstr>Natal</vt:lpstr>
      <vt:lpstr>Resultados!outrasreceitas.sens</vt:lpstr>
      <vt:lpstr>outrasreceitas.sens</vt:lpstr>
      <vt:lpstr>Resultados!Razão.CP.Rec.Acessórias</vt:lpstr>
      <vt:lpstr>Razão.CP.Rec.Acessórias</vt:lpstr>
      <vt:lpstr>Resultados!Razão.Pretendida</vt:lpstr>
      <vt:lpstr>Razão.Pretendida</vt:lpstr>
      <vt:lpstr>Resultados!Revisão</vt:lpstr>
      <vt:lpstr>Revisão</vt:lpstr>
      <vt:lpstr>Resultados!Sensibilidade.OPEX</vt:lpstr>
      <vt:lpstr>Sensibilidade.OPEX</vt:lpstr>
      <vt:lpstr>Resultados!Sensibilidade.Rec.Acessórias</vt:lpstr>
      <vt:lpstr>Sensibilidade.Rec.Acessórias</vt:lpstr>
      <vt:lpstr>Resultados!taFCM1</vt:lpstr>
      <vt:lpstr>taFCM1</vt:lpstr>
      <vt:lpstr>Resultados!taFCM2</vt:lpstr>
      <vt:lpstr>taFCM2</vt:lpstr>
      <vt:lpstr>Resultados!taFCM3</vt:lpstr>
      <vt:lpstr>taFCM3</vt:lpstr>
      <vt:lpstr>Resultados!taFCM4</vt:lpstr>
      <vt:lpstr>taFCM4</vt:lpstr>
      <vt:lpstr>Resultados!taFCM5</vt:lpstr>
      <vt:lpstr>taFCM5</vt:lpstr>
      <vt:lpstr>Resultados!taFCM6</vt:lpstr>
      <vt:lpstr>taFCM6</vt:lpstr>
      <vt:lpstr>Resultados!taFCO</vt:lpstr>
      <vt:lpstr>taFCO</vt:lpstr>
      <vt:lpstr>Resultados!tFCM1</vt:lpstr>
      <vt:lpstr>tFCM1</vt:lpstr>
      <vt:lpstr>Resultados!tFCM2</vt:lpstr>
      <vt:lpstr>tFCM2</vt:lpstr>
      <vt:lpstr>Resultados!tFCM3</vt:lpstr>
      <vt:lpstr>tFCM3</vt:lpstr>
      <vt:lpstr>Resultados!tFCM4</vt:lpstr>
      <vt:lpstr>tFCM4</vt:lpstr>
      <vt:lpstr>Resultados!tFCM5</vt:lpstr>
      <vt:lpstr>tFCM5</vt:lpstr>
      <vt:lpstr>Resultados!tFCM6</vt:lpstr>
      <vt:lpstr>tFCM6</vt:lpstr>
      <vt:lpstr>Resultados!tFCO</vt:lpstr>
      <vt:lpstr>tFCO</vt:lpstr>
      <vt:lpstr>Resultados!TIRoriginalFCM1</vt:lpstr>
      <vt:lpstr>TIRoriginalFCM1</vt:lpstr>
      <vt:lpstr>Resultados!TIRoriginalFCM2</vt:lpstr>
      <vt:lpstr>TIRoriginalFCM2</vt:lpstr>
      <vt:lpstr>Resultados!TIRoriginalFCM3</vt:lpstr>
      <vt:lpstr>TIRoriginalFCM3</vt:lpstr>
      <vt:lpstr>Resultados!TIRoriginalFCM4</vt:lpstr>
      <vt:lpstr>TIRoriginalFCM4</vt:lpstr>
      <vt:lpstr>Resultados!TIRoriginalFCM5</vt:lpstr>
      <vt:lpstr>TIRoriginalFCM5</vt:lpstr>
      <vt:lpstr>Resultados!TIRoriginalFCM6</vt:lpstr>
      <vt:lpstr>TIRoriginalFCM6</vt:lpstr>
      <vt:lpstr>TIRoriginalFCO</vt:lpstr>
      <vt:lpstr>Resultados!transport.sens</vt:lpstr>
      <vt:lpstr>transport.sens</vt:lpstr>
      <vt:lpstr>Resultados!VPL</vt:lpstr>
      <vt:lpstr>VPL</vt:lpstr>
      <vt:lpstr>Resultados!xFCM1</vt:lpstr>
      <vt:lpstr>xFCM1</vt:lpstr>
      <vt:lpstr>Resultados!xFCM2</vt:lpstr>
      <vt:lpstr>xFCM2</vt:lpstr>
      <vt:lpstr>Resultados!xFCM3</vt:lpstr>
      <vt:lpstr>xFCM3</vt:lpstr>
      <vt:lpstr>Resultados!xFCM4</vt:lpstr>
      <vt:lpstr>xFCM4</vt:lpstr>
      <vt:lpstr>Resultados!xFCM5</vt:lpstr>
      <vt:lpstr>xFCM5</vt:lpstr>
      <vt:lpstr>Resultados!xFCM6</vt:lpstr>
      <vt:lpstr>xFCM6</vt:lpstr>
      <vt:lpstr>Resultados!xFCO</vt:lpstr>
      <vt:lpstr>xFC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David Carletti Levy</cp:lastModifiedBy>
  <cp:lastPrinted>2022-01-18T20:42:48Z</cp:lastPrinted>
  <dcterms:created xsi:type="dcterms:W3CDTF">2020-12-08T22:14:43Z</dcterms:created>
  <dcterms:modified xsi:type="dcterms:W3CDTF">2022-11-03T21:35:15Z</dcterms:modified>
</cp:coreProperties>
</file>